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2\11. Nov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definedNames>
    <definedName name="_xlnm._FilterDatabase" localSheetId="0" hidden="1">'Report Sheet'!$A$24:$H$1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51</definedName>
  </definedNames>
  <calcPr calcId="162913"/>
</workbook>
</file>

<file path=xl/sharedStrings.xml><?xml version="1.0" encoding="utf-8"?>
<sst xmlns="http://schemas.openxmlformats.org/spreadsheetml/2006/main" count="804" uniqueCount="379">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BNZ</t>
  </si>
  <si>
    <t>DOC</t>
  </si>
  <si>
    <t>TRU</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99 LOYALTY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t>CRD</t>
  </si>
  <si>
    <t>TSK</t>
  </si>
  <si>
    <t>CONRAD ASIA ENERGY LTD.</t>
  </si>
  <si>
    <t>EMBARK EDUCATION LIMITED</t>
  </si>
  <si>
    <t>TASK GROUP HOLDINGS LIMITED</t>
  </si>
  <si>
    <r>
      <t>Securities quoted on ASX as at end of November 2022</t>
    </r>
    <r>
      <rPr>
        <b/>
        <vertAlign val="superscript"/>
        <sz val="8"/>
        <rFont val="Arial"/>
        <family val="2"/>
      </rPr>
      <t xml:space="preserve">1 </t>
    </r>
    <r>
      <rPr>
        <b/>
        <sz val="8"/>
        <rFont val="Arial"/>
        <family val="2"/>
      </rPr>
      <t>(Millions)</t>
    </r>
  </si>
  <si>
    <r>
      <t>Securities held in Australia as at end of November 2022</t>
    </r>
    <r>
      <rPr>
        <b/>
        <vertAlign val="superscript"/>
        <sz val="8"/>
        <rFont val="Arial"/>
        <family val="2"/>
      </rPr>
      <t xml:space="preserve">1 </t>
    </r>
    <r>
      <rPr>
        <b/>
        <sz val="8"/>
        <rFont val="Arial"/>
        <family val="2"/>
      </rPr>
      <t>(Millions)</t>
    </r>
  </si>
  <si>
    <t>NGL</t>
  </si>
  <si>
    <t>NIGHTINGALE INTELLIGENT SYSTEMS INC</t>
  </si>
  <si>
    <t>TRE</t>
  </si>
  <si>
    <t>TOUBANI RESOURCE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9">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12" fillId="2" borderId="1"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November 2022</a:t>
          </a:r>
        </a:p>
      </xdr:txBody>
    </xdr:sp>
    <xdr:clientData/>
  </xdr:twoCellAnchor>
  <xdr:twoCellAnchor editAs="oneCell">
    <xdr:from>
      <xdr:col>1</xdr:col>
      <xdr:colOff>0</xdr:colOff>
      <xdr:row>191</xdr:row>
      <xdr:rowOff>0</xdr:rowOff>
    </xdr:from>
    <xdr:to>
      <xdr:col>6</xdr:col>
      <xdr:colOff>448800</xdr:colOff>
      <xdr:row>20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topLeftCell="A25" zoomScale="87" zoomScaleNormal="85" workbookViewId="0">
      <selection activeCell="B44" sqref="B44"/>
    </sheetView>
  </sheetViews>
  <sheetFormatPr defaultRowHeight="14"/>
  <cols>
    <col min="1" max="1" width="5" customWidth="1"/>
    <col min="3" max="3" width="39.08203125" bestFit="1" customWidth="1"/>
    <col min="4" max="4" width="16.75" bestFit="1" customWidth="1"/>
    <col min="5" max="5" width="38.75" customWidth="1"/>
    <col min="6" max="6" width="20.33203125" style="20"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3</v>
      </c>
      <c r="H24" s="14" t="s">
        <v>374</v>
      </c>
    </row>
    <row r="25" spans="1:10" s="29" customFormat="1">
      <c r="A25" s="25"/>
      <c r="B25" s="23" t="s">
        <v>147</v>
      </c>
      <c r="C25" s="31" t="s">
        <v>166</v>
      </c>
      <c r="D25" s="31" t="s">
        <v>318</v>
      </c>
      <c r="E25" s="31" t="s">
        <v>319</v>
      </c>
      <c r="F25" s="32" t="s">
        <v>366</v>
      </c>
      <c r="G25" s="19">
        <v>194.79003</v>
      </c>
      <c r="H25" s="19">
        <v>156.208249</v>
      </c>
      <c r="I25" s="28"/>
      <c r="J25" s="28"/>
    </row>
    <row r="26" spans="1:10" s="29" customFormat="1">
      <c r="A26" s="25"/>
      <c r="B26" s="23" t="s">
        <v>161</v>
      </c>
      <c r="C26" s="31" t="s">
        <v>167</v>
      </c>
      <c r="D26" s="31" t="s">
        <v>318</v>
      </c>
      <c r="E26" s="31" t="s">
        <v>320</v>
      </c>
      <c r="F26" s="32" t="s">
        <v>366</v>
      </c>
      <c r="G26" s="19">
        <v>283.45913000000002</v>
      </c>
      <c r="H26" s="19">
        <v>226.80722299999999</v>
      </c>
      <c r="I26" s="28"/>
      <c r="J26" s="28"/>
    </row>
    <row r="27" spans="1:10" s="29" customFormat="1">
      <c r="A27" s="25"/>
      <c r="B27" s="23" t="s">
        <v>12</v>
      </c>
      <c r="C27" s="31" t="s">
        <v>168</v>
      </c>
      <c r="D27" s="31" t="s">
        <v>321</v>
      </c>
      <c r="E27" s="31" t="s">
        <v>322</v>
      </c>
      <c r="F27" s="32" t="s">
        <v>366</v>
      </c>
      <c r="G27" s="19">
        <v>357.35599000000002</v>
      </c>
      <c r="H27" s="19">
        <v>296.94521300000002</v>
      </c>
      <c r="I27" s="28"/>
      <c r="J27" s="28"/>
    </row>
    <row r="28" spans="1:10" s="29" customFormat="1">
      <c r="A28" s="25"/>
      <c r="B28" s="23" t="s">
        <v>13</v>
      </c>
      <c r="C28" s="31" t="s">
        <v>169</v>
      </c>
      <c r="D28" s="31" t="s">
        <v>321</v>
      </c>
      <c r="E28" s="31" t="s">
        <v>322</v>
      </c>
      <c r="F28" s="32" t="s">
        <v>366</v>
      </c>
      <c r="G28" s="19">
        <v>42.381422000000001</v>
      </c>
      <c r="H28" s="19">
        <v>17.504304000000001</v>
      </c>
      <c r="I28" s="28"/>
      <c r="J28" s="28"/>
    </row>
    <row r="29" spans="1:10" s="29" customFormat="1">
      <c r="A29" s="25"/>
      <c r="B29" s="30" t="s">
        <v>143</v>
      </c>
      <c r="C29" s="31" t="s">
        <v>170</v>
      </c>
      <c r="D29" s="26" t="s">
        <v>323</v>
      </c>
      <c r="E29" s="26" t="s">
        <v>322</v>
      </c>
      <c r="F29" s="27" t="s">
        <v>366</v>
      </c>
      <c r="G29" s="19">
        <v>1159.6827599999999</v>
      </c>
      <c r="H29" s="19">
        <v>757.01194999999996</v>
      </c>
      <c r="I29" s="28"/>
      <c r="J29" s="28"/>
    </row>
    <row r="30" spans="1:10">
      <c r="A30" s="25"/>
      <c r="B30" s="23" t="s">
        <v>14</v>
      </c>
      <c r="C30" s="31" t="s">
        <v>171</v>
      </c>
      <c r="D30" s="31" t="s">
        <v>324</v>
      </c>
      <c r="E30" s="31" t="s">
        <v>325</v>
      </c>
      <c r="F30" s="32" t="s">
        <v>366</v>
      </c>
      <c r="G30" s="19">
        <v>738.80580599999996</v>
      </c>
      <c r="H30" s="19">
        <v>433.648169</v>
      </c>
      <c r="I30" s="28"/>
      <c r="J30" s="24"/>
    </row>
    <row r="31" spans="1:10">
      <c r="A31" s="25"/>
      <c r="B31" s="23" t="s">
        <v>15</v>
      </c>
      <c r="C31" s="31" t="s">
        <v>172</v>
      </c>
      <c r="D31" s="31" t="s">
        <v>326</v>
      </c>
      <c r="E31" s="31" t="s">
        <v>322</v>
      </c>
      <c r="F31" s="32" t="s">
        <v>366</v>
      </c>
      <c r="G31" s="19">
        <v>213.60449299999999</v>
      </c>
      <c r="H31" s="19">
        <v>199.11666299999999</v>
      </c>
      <c r="I31" s="28"/>
      <c r="J31" s="24"/>
    </row>
    <row r="32" spans="1:10">
      <c r="A32" s="25"/>
      <c r="B32" s="23" t="s">
        <v>16</v>
      </c>
      <c r="C32" s="31" t="s">
        <v>173</v>
      </c>
      <c r="D32" s="31" t="s">
        <v>324</v>
      </c>
      <c r="E32" s="31" t="s">
        <v>327</v>
      </c>
      <c r="F32" s="32" t="s">
        <v>367</v>
      </c>
      <c r="G32" s="19">
        <v>104.86626</v>
      </c>
      <c r="H32" s="19">
        <v>1.282368</v>
      </c>
      <c r="I32" s="28"/>
      <c r="J32" s="24"/>
    </row>
    <row r="33" spans="1:10">
      <c r="A33" s="25"/>
      <c r="B33" s="23" t="s">
        <v>17</v>
      </c>
      <c r="C33" s="31" t="s">
        <v>174</v>
      </c>
      <c r="D33" s="31" t="s">
        <v>328</v>
      </c>
      <c r="E33" s="31" t="s">
        <v>329</v>
      </c>
      <c r="F33" s="32" t="s">
        <v>367</v>
      </c>
      <c r="G33" s="19">
        <v>89.207764999999995</v>
      </c>
      <c r="H33" s="19">
        <v>91.451369</v>
      </c>
      <c r="I33" s="28"/>
      <c r="J33" s="24"/>
    </row>
    <row r="34" spans="1:10">
      <c r="A34" s="25"/>
      <c r="B34" s="23" t="s">
        <v>18</v>
      </c>
      <c r="C34" s="31" t="s">
        <v>175</v>
      </c>
      <c r="D34" s="31" t="s">
        <v>324</v>
      </c>
      <c r="E34" s="31" t="s">
        <v>327</v>
      </c>
      <c r="F34" s="32" t="s">
        <v>367</v>
      </c>
      <c r="G34" s="19">
        <v>1472.5511369999999</v>
      </c>
      <c r="H34" s="19">
        <v>240.34382500000001</v>
      </c>
      <c r="I34" s="28"/>
      <c r="J34" s="24"/>
    </row>
    <row r="35" spans="1:10">
      <c r="A35" s="25"/>
      <c r="B35" s="23" t="s">
        <v>148</v>
      </c>
      <c r="C35" s="31" t="s">
        <v>176</v>
      </c>
      <c r="D35" s="31" t="s">
        <v>330</v>
      </c>
      <c r="E35" s="31" t="s">
        <v>322</v>
      </c>
      <c r="F35" s="32" t="s">
        <v>366</v>
      </c>
      <c r="G35" s="19">
        <v>17.675940000000001</v>
      </c>
      <c r="H35" s="19">
        <v>16.996939999999999</v>
      </c>
      <c r="I35" s="28"/>
      <c r="J35" s="24"/>
    </row>
    <row r="36" spans="1:10">
      <c r="A36" s="25"/>
      <c r="B36" s="23" t="s">
        <v>19</v>
      </c>
      <c r="C36" s="31" t="s">
        <v>177</v>
      </c>
      <c r="D36" s="31" t="s">
        <v>324</v>
      </c>
      <c r="E36" s="31" t="s">
        <v>327</v>
      </c>
      <c r="F36" s="32" t="s">
        <v>367</v>
      </c>
      <c r="G36" s="19">
        <v>3368.4643150000002</v>
      </c>
      <c r="H36" s="19">
        <v>330.39829900000001</v>
      </c>
      <c r="I36" s="28"/>
      <c r="J36" s="24"/>
    </row>
    <row r="37" spans="1:10">
      <c r="A37" s="25"/>
      <c r="B37" s="23" t="s">
        <v>20</v>
      </c>
      <c r="C37" s="31" t="s">
        <v>178</v>
      </c>
      <c r="D37" s="31" t="s">
        <v>321</v>
      </c>
      <c r="E37" s="31" t="s">
        <v>322</v>
      </c>
      <c r="F37" s="32" t="s">
        <v>366</v>
      </c>
      <c r="G37" s="19">
        <v>136</v>
      </c>
      <c r="H37" s="19">
        <v>136</v>
      </c>
      <c r="I37" s="28"/>
      <c r="J37" s="24"/>
    </row>
    <row r="38" spans="1:10">
      <c r="A38" s="25"/>
      <c r="B38" s="23" t="s">
        <v>157</v>
      </c>
      <c r="C38" s="31" t="s">
        <v>179</v>
      </c>
      <c r="D38" s="31" t="s">
        <v>331</v>
      </c>
      <c r="E38" s="31" t="s">
        <v>322</v>
      </c>
      <c r="F38" s="32" t="s">
        <v>366</v>
      </c>
      <c r="G38" s="19">
        <v>914.00078699999995</v>
      </c>
      <c r="H38" s="19">
        <v>914.00078699999995</v>
      </c>
      <c r="I38" s="28"/>
      <c r="J38" s="24"/>
    </row>
    <row r="39" spans="1:10">
      <c r="A39" s="25"/>
      <c r="B39" s="30" t="s">
        <v>144</v>
      </c>
      <c r="C39" s="31" t="s">
        <v>180</v>
      </c>
      <c r="D39" s="26" t="s">
        <v>331</v>
      </c>
      <c r="E39" s="26" t="s">
        <v>322</v>
      </c>
      <c r="F39" s="27" t="s">
        <v>366</v>
      </c>
      <c r="G39" s="19">
        <v>46.697892000000003</v>
      </c>
      <c r="H39" s="19">
        <v>33.701053999999999</v>
      </c>
      <c r="I39" s="28"/>
      <c r="J39" s="24"/>
    </row>
    <row r="40" spans="1:10">
      <c r="A40" s="25"/>
      <c r="B40" s="23" t="s">
        <v>114</v>
      </c>
      <c r="C40" s="31" t="s">
        <v>181</v>
      </c>
      <c r="D40" s="31" t="s">
        <v>332</v>
      </c>
      <c r="E40" s="31" t="s">
        <v>333</v>
      </c>
      <c r="F40" s="32" t="s">
        <v>367</v>
      </c>
      <c r="G40" s="19">
        <v>659.29880800000001</v>
      </c>
      <c r="H40" s="19">
        <v>604.70586800000001</v>
      </c>
      <c r="I40" s="28"/>
      <c r="J40" s="24"/>
    </row>
    <row r="41" spans="1:10">
      <c r="A41" s="25"/>
      <c r="B41" s="23" t="s">
        <v>125</v>
      </c>
      <c r="C41" s="31" t="s">
        <v>182</v>
      </c>
      <c r="D41" s="31" t="s">
        <v>324</v>
      </c>
      <c r="E41" s="31" t="s">
        <v>325</v>
      </c>
      <c r="F41" s="32" t="s">
        <v>366</v>
      </c>
      <c r="G41" s="19">
        <v>444.38079900000002</v>
      </c>
      <c r="H41" s="19">
        <v>357.70399300000003</v>
      </c>
      <c r="I41" s="28"/>
      <c r="J41" s="24"/>
    </row>
    <row r="42" spans="1:10">
      <c r="A42" s="25"/>
      <c r="B42" s="23" t="s">
        <v>124</v>
      </c>
      <c r="C42" s="31" t="s">
        <v>183</v>
      </c>
      <c r="D42" s="31" t="s">
        <v>324</v>
      </c>
      <c r="E42" s="31" t="s">
        <v>325</v>
      </c>
      <c r="F42" s="32" t="s">
        <v>366</v>
      </c>
      <c r="G42" s="19">
        <v>342.72420799999998</v>
      </c>
      <c r="H42" s="19">
        <v>233.53861499999999</v>
      </c>
      <c r="I42" s="28"/>
      <c r="J42" s="24"/>
    </row>
    <row r="43" spans="1:10">
      <c r="A43" s="25"/>
      <c r="B43" s="23" t="s">
        <v>21</v>
      </c>
      <c r="C43" s="31" t="s">
        <v>184</v>
      </c>
      <c r="D43" s="31" t="s">
        <v>334</v>
      </c>
      <c r="E43" s="31" t="s">
        <v>335</v>
      </c>
      <c r="F43" s="32" t="s">
        <v>366</v>
      </c>
      <c r="G43" s="19">
        <v>1.3036490000000001</v>
      </c>
      <c r="H43" s="19">
        <v>1.2518389999999999</v>
      </c>
      <c r="I43" s="28"/>
      <c r="J43" s="24"/>
    </row>
    <row r="44" spans="1:10">
      <c r="A44" s="25"/>
      <c r="B44" s="23" t="s">
        <v>22</v>
      </c>
      <c r="C44" s="31" t="s">
        <v>185</v>
      </c>
      <c r="D44" s="31" t="s">
        <v>323</v>
      </c>
      <c r="E44" s="31" t="s">
        <v>322</v>
      </c>
      <c r="F44" s="32" t="s">
        <v>366</v>
      </c>
      <c r="G44" s="19">
        <v>128.701752</v>
      </c>
      <c r="H44" s="19">
        <v>26.297846</v>
      </c>
      <c r="I44" s="28"/>
      <c r="J44" s="24"/>
    </row>
    <row r="45" spans="1:10">
      <c r="A45" s="25"/>
      <c r="B45" s="23" t="s">
        <v>123</v>
      </c>
      <c r="C45" s="31" t="s">
        <v>186</v>
      </c>
      <c r="D45" s="31" t="s">
        <v>318</v>
      </c>
      <c r="E45" s="31" t="s">
        <v>336</v>
      </c>
      <c r="F45" s="32" t="s">
        <v>366</v>
      </c>
      <c r="G45" s="19">
        <v>74.920614999999998</v>
      </c>
      <c r="H45" s="19">
        <v>73.247015000000005</v>
      </c>
      <c r="I45" s="28"/>
      <c r="J45" s="24"/>
    </row>
    <row r="46" spans="1:10">
      <c r="A46" s="25"/>
      <c r="B46" s="23" t="s">
        <v>23</v>
      </c>
      <c r="C46" s="31" t="s">
        <v>187</v>
      </c>
      <c r="D46" s="31" t="s">
        <v>337</v>
      </c>
      <c r="E46" s="31" t="s">
        <v>325</v>
      </c>
      <c r="F46" s="32" t="s">
        <v>366</v>
      </c>
      <c r="G46" s="19">
        <v>9280.2321310000007</v>
      </c>
      <c r="H46" s="19">
        <v>170.21039200000001</v>
      </c>
      <c r="I46" s="28"/>
      <c r="J46" s="24"/>
    </row>
    <row r="47" spans="1:10">
      <c r="A47" s="25"/>
      <c r="B47" s="23" t="s">
        <v>24</v>
      </c>
      <c r="C47" s="31" t="s">
        <v>188</v>
      </c>
      <c r="D47" s="31" t="s">
        <v>330</v>
      </c>
      <c r="E47" s="31" t="s">
        <v>322</v>
      </c>
      <c r="F47" s="32" t="s">
        <v>366</v>
      </c>
      <c r="G47" s="19">
        <v>200.67005499999999</v>
      </c>
      <c r="H47" s="19">
        <v>173.50315399999999</v>
      </c>
      <c r="I47" s="28"/>
      <c r="J47" s="24"/>
    </row>
    <row r="48" spans="1:10">
      <c r="A48" s="25"/>
      <c r="B48" s="23" t="s">
        <v>153</v>
      </c>
      <c r="C48" s="31" t="s">
        <v>189</v>
      </c>
      <c r="D48" s="31" t="s">
        <v>330</v>
      </c>
      <c r="E48" s="31" t="s">
        <v>322</v>
      </c>
      <c r="F48" s="32" t="s">
        <v>366</v>
      </c>
      <c r="G48" s="19">
        <v>252.113733</v>
      </c>
      <c r="H48" s="19">
        <v>104.238957</v>
      </c>
      <c r="I48" s="28"/>
      <c r="J48" s="24"/>
    </row>
    <row r="49" spans="1:10">
      <c r="A49" s="25"/>
      <c r="B49" s="23" t="s">
        <v>375</v>
      </c>
      <c r="C49" s="31" t="s">
        <v>376</v>
      </c>
      <c r="D49" s="31" t="s">
        <v>318</v>
      </c>
      <c r="E49" s="31" t="s">
        <v>347</v>
      </c>
      <c r="F49" s="32" t="s">
        <v>366</v>
      </c>
      <c r="G49" s="19">
        <v>96.748710000000003</v>
      </c>
      <c r="H49" s="19">
        <v>40.898409000000001</v>
      </c>
      <c r="I49" s="28"/>
      <c r="J49" s="24"/>
    </row>
    <row r="50" spans="1:10">
      <c r="A50" s="25"/>
      <c r="B50" s="23" t="s">
        <v>140</v>
      </c>
      <c r="C50" s="31" t="s">
        <v>190</v>
      </c>
      <c r="D50" s="31" t="s">
        <v>338</v>
      </c>
      <c r="E50" s="31" t="s">
        <v>325</v>
      </c>
      <c r="F50" s="32" t="s">
        <v>366</v>
      </c>
      <c r="G50" s="19">
        <v>467.21997900000002</v>
      </c>
      <c r="H50" s="19">
        <v>27.873737999999999</v>
      </c>
      <c r="I50" s="28"/>
      <c r="J50" s="24"/>
    </row>
    <row r="51" spans="1:10">
      <c r="A51" s="25"/>
      <c r="B51" s="23" t="s">
        <v>25</v>
      </c>
      <c r="C51" s="31" t="s">
        <v>191</v>
      </c>
      <c r="D51" s="31" t="s">
        <v>324</v>
      </c>
      <c r="E51" s="31" t="s">
        <v>327</v>
      </c>
      <c r="F51" s="32" t="s">
        <v>367</v>
      </c>
      <c r="G51" s="19">
        <v>222.64558600000001</v>
      </c>
      <c r="H51" s="19">
        <v>3.2328999999999997E-2</v>
      </c>
      <c r="I51" s="28"/>
      <c r="J51" s="24"/>
    </row>
    <row r="52" spans="1:10">
      <c r="A52" s="25"/>
      <c r="B52" s="23" t="s">
        <v>150</v>
      </c>
      <c r="C52" s="31" t="s">
        <v>192</v>
      </c>
      <c r="D52" s="31" t="s">
        <v>330</v>
      </c>
      <c r="E52" s="31" t="s">
        <v>322</v>
      </c>
      <c r="F52" s="32" t="s">
        <v>366</v>
      </c>
      <c r="G52" s="19">
        <v>295.92041399999999</v>
      </c>
      <c r="H52" s="19">
        <v>294.47693099999998</v>
      </c>
      <c r="I52" s="28"/>
      <c r="J52" s="24"/>
    </row>
    <row r="53" spans="1:10">
      <c r="A53" s="25"/>
      <c r="B53" s="23" t="s">
        <v>134</v>
      </c>
      <c r="C53" s="31" t="s">
        <v>193</v>
      </c>
      <c r="D53" s="31" t="s">
        <v>330</v>
      </c>
      <c r="E53" s="31" t="s">
        <v>322</v>
      </c>
      <c r="F53" s="32" t="s">
        <v>366</v>
      </c>
      <c r="G53" s="19">
        <v>69.730242000000004</v>
      </c>
      <c r="H53" s="19">
        <v>70.685112000000004</v>
      </c>
      <c r="I53" s="28"/>
      <c r="J53" s="24"/>
    </row>
    <row r="54" spans="1:10">
      <c r="A54" s="25"/>
      <c r="B54" s="23" t="s">
        <v>26</v>
      </c>
      <c r="C54" s="31" t="s">
        <v>194</v>
      </c>
      <c r="D54" s="31" t="s">
        <v>338</v>
      </c>
      <c r="E54" s="31" t="s">
        <v>340</v>
      </c>
      <c r="F54" s="32" t="s">
        <v>366</v>
      </c>
      <c r="G54" s="19">
        <v>401.0625</v>
      </c>
      <c r="H54" s="19">
        <v>93.732647999999998</v>
      </c>
      <c r="I54" s="28"/>
      <c r="J54" s="24"/>
    </row>
    <row r="55" spans="1:10">
      <c r="A55" s="25"/>
      <c r="B55" s="23" t="s">
        <v>27</v>
      </c>
      <c r="C55" s="31" t="s">
        <v>195</v>
      </c>
      <c r="D55" s="31" t="s">
        <v>324</v>
      </c>
      <c r="E55" s="31" t="s">
        <v>325</v>
      </c>
      <c r="F55" s="32" t="s">
        <v>366</v>
      </c>
      <c r="G55" s="19">
        <v>191.35978</v>
      </c>
      <c r="H55" s="19">
        <v>154.28930099999999</v>
      </c>
      <c r="I55" s="28"/>
      <c r="J55" s="24"/>
    </row>
    <row r="56" spans="1:10">
      <c r="A56" s="25"/>
      <c r="B56" s="23" t="s">
        <v>28</v>
      </c>
      <c r="C56" s="31" t="s">
        <v>196</v>
      </c>
      <c r="D56" s="31" t="s">
        <v>330</v>
      </c>
      <c r="E56" s="31" t="s">
        <v>322</v>
      </c>
      <c r="F56" s="32" t="s">
        <v>366</v>
      </c>
      <c r="G56" s="19">
        <v>16.766646000000001</v>
      </c>
      <c r="H56" s="19">
        <v>16.168693000000001</v>
      </c>
      <c r="I56" s="28"/>
      <c r="J56" s="24"/>
    </row>
    <row r="57" spans="1:10">
      <c r="A57" s="25"/>
      <c r="B57" s="23" t="s">
        <v>29</v>
      </c>
      <c r="C57" s="31" t="s">
        <v>197</v>
      </c>
      <c r="D57" s="31" t="s">
        <v>324</v>
      </c>
      <c r="E57" s="31" t="s">
        <v>327</v>
      </c>
      <c r="F57" s="32" t="s">
        <v>367</v>
      </c>
      <c r="G57" s="19">
        <v>250.32117700000001</v>
      </c>
      <c r="H57" s="19">
        <v>23.124013999999999</v>
      </c>
      <c r="I57" s="28"/>
      <c r="J57" s="24"/>
    </row>
    <row r="58" spans="1:10">
      <c r="A58" s="25"/>
      <c r="B58" s="23" t="s">
        <v>30</v>
      </c>
      <c r="C58" s="31" t="s">
        <v>198</v>
      </c>
      <c r="D58" s="31" t="s">
        <v>324</v>
      </c>
      <c r="E58" s="31" t="s">
        <v>327</v>
      </c>
      <c r="F58" s="32" t="s">
        <v>367</v>
      </c>
      <c r="G58" s="19">
        <v>445.33118200000001</v>
      </c>
      <c r="H58" s="19">
        <v>203.148043</v>
      </c>
      <c r="I58" s="28"/>
      <c r="J58" s="24"/>
    </row>
    <row r="59" spans="1:10">
      <c r="A59" s="25"/>
      <c r="B59" s="23" t="s">
        <v>368</v>
      </c>
      <c r="C59" s="31" t="s">
        <v>370</v>
      </c>
      <c r="D59" s="31" t="s">
        <v>321</v>
      </c>
      <c r="E59" s="31" t="s">
        <v>322</v>
      </c>
      <c r="F59" s="32" t="s">
        <v>366</v>
      </c>
      <c r="G59" s="19">
        <v>96.830113999999995</v>
      </c>
      <c r="H59" s="19">
        <v>23.229476999999999</v>
      </c>
      <c r="I59" s="28"/>
      <c r="J59" s="24"/>
    </row>
    <row r="60" spans="1:10">
      <c r="A60" s="25"/>
      <c r="B60" s="23" t="s">
        <v>31</v>
      </c>
      <c r="C60" s="31" t="s">
        <v>199</v>
      </c>
      <c r="D60" s="31" t="s">
        <v>318</v>
      </c>
      <c r="E60" s="31" t="s">
        <v>320</v>
      </c>
      <c r="F60" s="32" t="s">
        <v>366</v>
      </c>
      <c r="G60" s="19">
        <v>1676.45373</v>
      </c>
      <c r="H60" s="19">
        <v>901.58315900000002</v>
      </c>
      <c r="I60" s="28"/>
      <c r="J60" s="24"/>
    </row>
    <row r="61" spans="1:10">
      <c r="A61" s="25"/>
      <c r="B61" s="23" t="s">
        <v>32</v>
      </c>
      <c r="C61" s="31" t="s">
        <v>200</v>
      </c>
      <c r="D61" s="31" t="s">
        <v>321</v>
      </c>
      <c r="E61" s="31" t="s">
        <v>322</v>
      </c>
      <c r="F61" s="32" t="s">
        <v>366</v>
      </c>
      <c r="G61" s="19">
        <v>241.47907599999999</v>
      </c>
      <c r="H61" s="19">
        <v>127.59902</v>
      </c>
      <c r="I61" s="28"/>
      <c r="J61" s="24"/>
    </row>
    <row r="62" spans="1:10">
      <c r="A62" s="25"/>
      <c r="B62" s="23" t="s">
        <v>135</v>
      </c>
      <c r="C62" s="31" t="s">
        <v>201</v>
      </c>
      <c r="D62" s="31" t="s">
        <v>326</v>
      </c>
      <c r="E62" s="31" t="s">
        <v>322</v>
      </c>
      <c r="F62" s="32" t="s">
        <v>366</v>
      </c>
      <c r="G62" s="19">
        <v>227.22011000000001</v>
      </c>
      <c r="H62" s="19">
        <v>202.70461599999999</v>
      </c>
      <c r="I62" s="28"/>
      <c r="J62" s="24"/>
    </row>
    <row r="63" spans="1:10">
      <c r="A63" s="25"/>
      <c r="B63" s="23" t="s">
        <v>33</v>
      </c>
      <c r="C63" s="31" t="s">
        <v>202</v>
      </c>
      <c r="D63" s="31" t="s">
        <v>326</v>
      </c>
      <c r="E63" s="31" t="s">
        <v>322</v>
      </c>
      <c r="F63" s="32" t="s">
        <v>366</v>
      </c>
      <c r="G63" s="19">
        <v>120.356105</v>
      </c>
      <c r="H63" s="19">
        <v>111.15006200000001</v>
      </c>
      <c r="I63" s="28"/>
      <c r="J63" s="24"/>
    </row>
    <row r="64" spans="1:10">
      <c r="A64" s="25"/>
      <c r="B64" s="23" t="s">
        <v>34</v>
      </c>
      <c r="C64" s="31" t="s">
        <v>203</v>
      </c>
      <c r="D64" s="31" t="s">
        <v>324</v>
      </c>
      <c r="E64" s="31" t="s">
        <v>325</v>
      </c>
      <c r="F64" s="32" t="s">
        <v>366</v>
      </c>
      <c r="G64" s="19">
        <v>190.63446400000001</v>
      </c>
      <c r="H64" s="19">
        <v>20.493766999999998</v>
      </c>
      <c r="I64" s="28"/>
      <c r="J64" s="24"/>
    </row>
    <row r="65" spans="1:10">
      <c r="A65" s="25"/>
      <c r="B65" s="23" t="s">
        <v>155</v>
      </c>
      <c r="C65" s="31" t="s">
        <v>204</v>
      </c>
      <c r="D65" s="31" t="s">
        <v>318</v>
      </c>
      <c r="E65" s="31" t="s">
        <v>341</v>
      </c>
      <c r="F65" s="32" t="s">
        <v>366</v>
      </c>
      <c r="G65" s="19">
        <v>264.79623199999997</v>
      </c>
      <c r="H65" s="19">
        <v>82.818899999999999</v>
      </c>
      <c r="I65" s="28"/>
      <c r="J65" s="24"/>
    </row>
    <row r="66" spans="1:10">
      <c r="A66" s="25"/>
      <c r="B66" s="23" t="s">
        <v>35</v>
      </c>
      <c r="C66" s="31" t="s">
        <v>205</v>
      </c>
      <c r="D66" s="31" t="s">
        <v>323</v>
      </c>
      <c r="E66" s="31" t="s">
        <v>342</v>
      </c>
      <c r="F66" s="32" t="s">
        <v>366</v>
      </c>
      <c r="G66" s="19">
        <v>615.25</v>
      </c>
      <c r="H66" s="19">
        <v>615.25</v>
      </c>
      <c r="I66" s="28"/>
      <c r="J66" s="24"/>
    </row>
    <row r="67" spans="1:10">
      <c r="A67" s="25"/>
      <c r="B67" s="23" t="s">
        <v>36</v>
      </c>
      <c r="C67" s="31" t="s">
        <v>206</v>
      </c>
      <c r="D67" s="31" t="s">
        <v>343</v>
      </c>
      <c r="E67" s="31" t="s">
        <v>322</v>
      </c>
      <c r="F67" s="32" t="s">
        <v>366</v>
      </c>
      <c r="G67" s="19">
        <v>119.079283</v>
      </c>
      <c r="H67" s="19">
        <v>116.19357599999999</v>
      </c>
      <c r="I67" s="28"/>
      <c r="J67" s="24"/>
    </row>
    <row r="68" spans="1:10">
      <c r="A68" s="25"/>
      <c r="B68" s="23" t="s">
        <v>37</v>
      </c>
      <c r="C68" s="31" t="s">
        <v>207</v>
      </c>
      <c r="D68" s="31" t="s">
        <v>330</v>
      </c>
      <c r="E68" s="31" t="s">
        <v>322</v>
      </c>
      <c r="F68" s="32" t="s">
        <v>366</v>
      </c>
      <c r="G68" s="19">
        <v>253.34477999999999</v>
      </c>
      <c r="H68" s="19">
        <v>237.684224</v>
      </c>
      <c r="I68" s="28"/>
      <c r="J68" s="24"/>
    </row>
    <row r="69" spans="1:10">
      <c r="A69" s="25"/>
      <c r="B69" s="23" t="s">
        <v>126</v>
      </c>
      <c r="C69" s="31" t="s">
        <v>208</v>
      </c>
      <c r="D69" s="31" t="s">
        <v>324</v>
      </c>
      <c r="E69" s="31" t="s">
        <v>327</v>
      </c>
      <c r="F69" s="32" t="s">
        <v>367</v>
      </c>
      <c r="G69" s="19">
        <v>110.795412</v>
      </c>
      <c r="H69" s="19">
        <v>25.655352000000001</v>
      </c>
      <c r="I69" s="28"/>
      <c r="J69" s="24"/>
    </row>
    <row r="70" spans="1:10">
      <c r="A70" s="25"/>
      <c r="B70" s="23" t="s">
        <v>38</v>
      </c>
      <c r="C70" s="31" t="s">
        <v>209</v>
      </c>
      <c r="D70" s="31" t="s">
        <v>326</v>
      </c>
      <c r="E70" s="31" t="s">
        <v>322</v>
      </c>
      <c r="F70" s="32" t="s">
        <v>366</v>
      </c>
      <c r="G70" s="19">
        <v>130.71950200000001</v>
      </c>
      <c r="H70" s="19">
        <v>86.706620000000001</v>
      </c>
      <c r="I70" s="28"/>
      <c r="J70" s="24"/>
    </row>
    <row r="71" spans="1:10">
      <c r="A71" s="25"/>
      <c r="B71" s="23" t="s">
        <v>39</v>
      </c>
      <c r="C71" s="31" t="s">
        <v>371</v>
      </c>
      <c r="D71" s="31" t="s">
        <v>324</v>
      </c>
      <c r="E71" s="31" t="s">
        <v>327</v>
      </c>
      <c r="F71" s="32" t="s">
        <v>367</v>
      </c>
      <c r="G71" s="19">
        <v>159.54948400000001</v>
      </c>
      <c r="H71" s="19">
        <v>138.843301</v>
      </c>
      <c r="I71" s="28"/>
      <c r="J71" s="24"/>
    </row>
    <row r="72" spans="1:10">
      <c r="A72" s="25"/>
      <c r="B72" s="23" t="s">
        <v>40</v>
      </c>
      <c r="C72" s="31" t="s">
        <v>210</v>
      </c>
      <c r="D72" s="31" t="s">
        <v>324</v>
      </c>
      <c r="E72" s="31" t="s">
        <v>327</v>
      </c>
      <c r="F72" s="32" t="s">
        <v>367</v>
      </c>
      <c r="G72" s="19">
        <v>783.11286299999995</v>
      </c>
      <c r="H72" s="19">
        <v>256.16965399999998</v>
      </c>
      <c r="I72" s="28"/>
      <c r="J72" s="24"/>
    </row>
    <row r="73" spans="1:10">
      <c r="A73" s="25"/>
      <c r="B73" s="23" t="s">
        <v>117</v>
      </c>
      <c r="C73" s="31" t="s">
        <v>211</v>
      </c>
      <c r="D73" s="31" t="s">
        <v>344</v>
      </c>
      <c r="E73" s="31" t="s">
        <v>322</v>
      </c>
      <c r="F73" s="32" t="s">
        <v>366</v>
      </c>
      <c r="G73" s="19">
        <v>319.48738300000002</v>
      </c>
      <c r="H73" s="19">
        <v>147.93799899999999</v>
      </c>
      <c r="I73" s="28"/>
      <c r="J73" s="24"/>
    </row>
    <row r="74" spans="1:10">
      <c r="A74" s="25"/>
      <c r="B74" s="23" t="s">
        <v>41</v>
      </c>
      <c r="C74" s="31" t="s">
        <v>212</v>
      </c>
      <c r="D74" s="31" t="s">
        <v>324</v>
      </c>
      <c r="E74" s="31" t="s">
        <v>327</v>
      </c>
      <c r="F74" s="32" t="s">
        <v>367</v>
      </c>
      <c r="G74" s="19">
        <v>577.68955700000004</v>
      </c>
      <c r="H74" s="19">
        <v>149.088562</v>
      </c>
      <c r="I74" s="28"/>
      <c r="J74" s="24"/>
    </row>
    <row r="75" spans="1:10">
      <c r="A75" s="25"/>
      <c r="B75" s="23" t="s">
        <v>42</v>
      </c>
      <c r="C75" s="31" t="s">
        <v>213</v>
      </c>
      <c r="D75" s="31" t="s">
        <v>324</v>
      </c>
      <c r="E75" s="31" t="s">
        <v>345</v>
      </c>
      <c r="F75" s="32" t="s">
        <v>367</v>
      </c>
      <c r="G75" s="19">
        <v>107.380984</v>
      </c>
      <c r="H75" s="19">
        <v>4.554583</v>
      </c>
      <c r="I75" s="28"/>
      <c r="J75" s="24"/>
    </row>
    <row r="76" spans="1:10">
      <c r="A76" s="25"/>
      <c r="B76" s="23" t="s">
        <v>43</v>
      </c>
      <c r="C76" s="31" t="s">
        <v>214</v>
      </c>
      <c r="D76" s="31" t="s">
        <v>323</v>
      </c>
      <c r="E76" s="31" t="s">
        <v>322</v>
      </c>
      <c r="F76" s="32" t="s">
        <v>366</v>
      </c>
      <c r="G76" s="19">
        <v>650.769588</v>
      </c>
      <c r="H76" s="19">
        <v>275.191461</v>
      </c>
      <c r="I76" s="28"/>
      <c r="J76" s="24"/>
    </row>
    <row r="77" spans="1:10">
      <c r="A77" s="25"/>
      <c r="B77" s="23" t="s">
        <v>149</v>
      </c>
      <c r="C77" s="31" t="s">
        <v>215</v>
      </c>
      <c r="D77" s="31" t="s">
        <v>346</v>
      </c>
      <c r="E77" s="31" t="s">
        <v>325</v>
      </c>
      <c r="F77" s="32" t="s">
        <v>366</v>
      </c>
      <c r="G77" s="19">
        <v>68.100127000000001</v>
      </c>
      <c r="H77" s="19">
        <v>42.364373000000001</v>
      </c>
      <c r="I77" s="28"/>
      <c r="J77" s="24"/>
    </row>
    <row r="78" spans="1:10">
      <c r="A78" s="25"/>
      <c r="B78" s="23" t="s">
        <v>44</v>
      </c>
      <c r="C78" s="31" t="s">
        <v>216</v>
      </c>
      <c r="D78" s="31" t="s">
        <v>324</v>
      </c>
      <c r="E78" s="31" t="s">
        <v>327</v>
      </c>
      <c r="F78" s="32" t="s">
        <v>367</v>
      </c>
      <c r="G78" s="19">
        <v>1057.3542729999999</v>
      </c>
      <c r="H78" s="19">
        <v>28.482081000000001</v>
      </c>
      <c r="I78" s="28"/>
      <c r="J78" s="24"/>
    </row>
    <row r="79" spans="1:10">
      <c r="A79" s="25"/>
      <c r="B79" s="23" t="s">
        <v>154</v>
      </c>
      <c r="C79" s="31" t="s">
        <v>217</v>
      </c>
      <c r="D79" s="31" t="s">
        <v>318</v>
      </c>
      <c r="E79" s="31" t="s">
        <v>347</v>
      </c>
      <c r="F79" s="32" t="s">
        <v>366</v>
      </c>
      <c r="G79" s="19">
        <v>2952.8054339999999</v>
      </c>
      <c r="H79" s="19">
        <v>593.42916100000002</v>
      </c>
      <c r="I79" s="28"/>
      <c r="J79" s="24"/>
    </row>
    <row r="80" spans="1:10">
      <c r="A80" s="25"/>
      <c r="B80" s="23" t="s">
        <v>45</v>
      </c>
      <c r="C80" s="31" t="s">
        <v>218</v>
      </c>
      <c r="D80" s="31" t="s">
        <v>324</v>
      </c>
      <c r="E80" s="31" t="s">
        <v>327</v>
      </c>
      <c r="F80" s="32" t="s">
        <v>367</v>
      </c>
      <c r="G80" s="19">
        <v>101.22352100000001</v>
      </c>
      <c r="H80" s="19">
        <v>43.988785999999998</v>
      </c>
      <c r="I80" s="28"/>
      <c r="J80" s="24"/>
    </row>
    <row r="81" spans="1:10">
      <c r="A81" s="25"/>
      <c r="B81" s="23" t="s">
        <v>46</v>
      </c>
      <c r="C81" s="31" t="s">
        <v>219</v>
      </c>
      <c r="D81" s="31" t="s">
        <v>324</v>
      </c>
      <c r="E81" s="31" t="s">
        <v>327</v>
      </c>
      <c r="F81" s="32" t="s">
        <v>367</v>
      </c>
      <c r="G81" s="19">
        <v>705.32138799999996</v>
      </c>
      <c r="H81" s="19">
        <v>0.71537099999999998</v>
      </c>
      <c r="I81" s="28"/>
      <c r="J81" s="24"/>
    </row>
    <row r="82" spans="1:10">
      <c r="A82" s="25"/>
      <c r="B82" s="23" t="s">
        <v>133</v>
      </c>
      <c r="C82" s="31" t="s">
        <v>220</v>
      </c>
      <c r="D82" s="31" t="s">
        <v>324</v>
      </c>
      <c r="E82" s="31" t="s">
        <v>325</v>
      </c>
      <c r="F82" s="32" t="s">
        <v>366</v>
      </c>
      <c r="G82" s="19">
        <v>101.555587</v>
      </c>
      <c r="H82" s="19">
        <v>101.555587</v>
      </c>
      <c r="I82" s="28"/>
      <c r="J82" s="24"/>
    </row>
    <row r="83" spans="1:10">
      <c r="A83" s="25"/>
      <c r="B83" s="30" t="s">
        <v>121</v>
      </c>
      <c r="C83" s="31" t="s">
        <v>221</v>
      </c>
      <c r="D83" s="26" t="s">
        <v>324</v>
      </c>
      <c r="E83" s="26" t="s">
        <v>325</v>
      </c>
      <c r="F83" s="27" t="s">
        <v>366</v>
      </c>
      <c r="G83" s="19">
        <v>212.52954600000001</v>
      </c>
      <c r="H83" s="19">
        <v>142.668305</v>
      </c>
      <c r="I83" s="28"/>
      <c r="J83" s="24"/>
    </row>
    <row r="84" spans="1:10">
      <c r="A84" s="25"/>
      <c r="B84" s="23" t="s">
        <v>47</v>
      </c>
      <c r="C84" s="31" t="s">
        <v>222</v>
      </c>
      <c r="D84" s="31" t="s">
        <v>324</v>
      </c>
      <c r="E84" s="31" t="s">
        <v>327</v>
      </c>
      <c r="F84" s="32" t="s">
        <v>367</v>
      </c>
      <c r="G84" s="19">
        <v>725.17437500000005</v>
      </c>
      <c r="H84" s="19">
        <v>23.531099000000001</v>
      </c>
      <c r="I84" s="28"/>
      <c r="J84" s="24"/>
    </row>
    <row r="85" spans="1:10">
      <c r="A85" s="25"/>
      <c r="B85" s="23" t="s">
        <v>48</v>
      </c>
      <c r="C85" s="31" t="s">
        <v>223</v>
      </c>
      <c r="D85" s="31" t="s">
        <v>324</v>
      </c>
      <c r="E85" s="31" t="s">
        <v>327</v>
      </c>
      <c r="F85" s="32" t="s">
        <v>367</v>
      </c>
      <c r="G85" s="19">
        <v>159.73174499999999</v>
      </c>
      <c r="H85" s="19">
        <v>39.074638</v>
      </c>
      <c r="I85" s="28"/>
      <c r="J85" s="24"/>
    </row>
    <row r="86" spans="1:10">
      <c r="A86" s="25"/>
      <c r="B86" s="23" t="s">
        <v>49</v>
      </c>
      <c r="C86" s="31" t="s">
        <v>224</v>
      </c>
      <c r="D86" s="31" t="s">
        <v>337</v>
      </c>
      <c r="E86" s="31" t="s">
        <v>325</v>
      </c>
      <c r="F86" s="32" t="s">
        <v>366</v>
      </c>
      <c r="G86" s="19">
        <v>40.649974</v>
      </c>
      <c r="H86" s="19">
        <v>2.6515049999999998</v>
      </c>
      <c r="I86" s="28"/>
      <c r="J86" s="24"/>
    </row>
    <row r="87" spans="1:10">
      <c r="A87" s="25"/>
      <c r="B87" s="23" t="s">
        <v>118</v>
      </c>
      <c r="C87" s="31" t="s">
        <v>225</v>
      </c>
      <c r="D87" s="31" t="s">
        <v>318</v>
      </c>
      <c r="E87" s="31" t="s">
        <v>322</v>
      </c>
      <c r="F87" s="32" t="s">
        <v>366</v>
      </c>
      <c r="G87" s="19">
        <v>151.34762499999999</v>
      </c>
      <c r="H87" s="19">
        <v>86.327583000000004</v>
      </c>
      <c r="I87" s="28"/>
      <c r="J87" s="24"/>
    </row>
    <row r="88" spans="1:10">
      <c r="A88" s="25"/>
      <c r="B88" s="23" t="s">
        <v>50</v>
      </c>
      <c r="C88" s="31" t="s">
        <v>226</v>
      </c>
      <c r="D88" s="31" t="s">
        <v>332</v>
      </c>
      <c r="E88" s="31" t="s">
        <v>333</v>
      </c>
      <c r="F88" s="32" t="s">
        <v>367</v>
      </c>
      <c r="G88" s="19">
        <v>15.392567</v>
      </c>
      <c r="H88" s="19">
        <v>14.134743</v>
      </c>
      <c r="I88" s="28"/>
      <c r="J88" s="24"/>
    </row>
    <row r="89" spans="1:10">
      <c r="A89" s="25"/>
      <c r="B89" s="23" t="s">
        <v>51</v>
      </c>
      <c r="C89" s="31" t="s">
        <v>227</v>
      </c>
      <c r="D89" s="31" t="s">
        <v>344</v>
      </c>
      <c r="E89" s="31" t="s">
        <v>322</v>
      </c>
      <c r="F89" s="32" t="s">
        <v>366</v>
      </c>
      <c r="G89" s="19">
        <v>445.654922</v>
      </c>
      <c r="H89" s="19">
        <v>437.15558099999998</v>
      </c>
      <c r="I89" s="28"/>
      <c r="J89" s="24"/>
    </row>
    <row r="90" spans="1:10">
      <c r="A90" s="25"/>
      <c r="B90" s="23" t="s">
        <v>137</v>
      </c>
      <c r="C90" s="31" t="s">
        <v>228</v>
      </c>
      <c r="D90" s="31" t="s">
        <v>330</v>
      </c>
      <c r="E90" s="31" t="s">
        <v>322</v>
      </c>
      <c r="F90" s="32" t="s">
        <v>366</v>
      </c>
      <c r="G90" s="19">
        <v>74.512784999999994</v>
      </c>
      <c r="H90" s="19">
        <v>75.016465999999994</v>
      </c>
      <c r="I90" s="28"/>
      <c r="J90" s="24"/>
    </row>
    <row r="91" spans="1:10">
      <c r="A91" s="25"/>
      <c r="B91" s="23" t="s">
        <v>145</v>
      </c>
      <c r="C91" s="31" t="s">
        <v>229</v>
      </c>
      <c r="D91" s="31" t="s">
        <v>318</v>
      </c>
      <c r="E91" s="31" t="s">
        <v>347</v>
      </c>
      <c r="F91" s="32" t="s">
        <v>366</v>
      </c>
      <c r="G91" s="19">
        <v>214.593423</v>
      </c>
      <c r="H91" s="19">
        <v>62.324513000000003</v>
      </c>
      <c r="I91" s="28"/>
      <c r="J91" s="24"/>
    </row>
    <row r="92" spans="1:10">
      <c r="A92" s="25"/>
      <c r="B92" s="23" t="s">
        <v>52</v>
      </c>
      <c r="C92" s="31" t="s">
        <v>230</v>
      </c>
      <c r="D92" s="31" t="s">
        <v>321</v>
      </c>
      <c r="E92" s="31" t="s">
        <v>322</v>
      </c>
      <c r="F92" s="32" t="s">
        <v>366</v>
      </c>
      <c r="G92" s="19">
        <v>405</v>
      </c>
      <c r="H92" s="19">
        <v>129.625641</v>
      </c>
      <c r="I92" s="28"/>
      <c r="J92" s="24"/>
    </row>
    <row r="93" spans="1:10">
      <c r="A93" s="25"/>
      <c r="B93" s="23" t="s">
        <v>53</v>
      </c>
      <c r="C93" s="31" t="s">
        <v>231</v>
      </c>
      <c r="D93" s="31" t="s">
        <v>337</v>
      </c>
      <c r="E93" s="31" t="s">
        <v>348</v>
      </c>
      <c r="F93" s="32" t="s">
        <v>366</v>
      </c>
      <c r="G93" s="19">
        <v>147.400363</v>
      </c>
      <c r="H93" s="19">
        <v>2.7041689999999998</v>
      </c>
      <c r="I93" s="28"/>
      <c r="J93" s="24"/>
    </row>
    <row r="94" spans="1:10">
      <c r="A94" s="25"/>
      <c r="B94" s="23" t="s">
        <v>54</v>
      </c>
      <c r="C94" s="31" t="s">
        <v>232</v>
      </c>
      <c r="D94" s="31" t="s">
        <v>324</v>
      </c>
      <c r="E94" s="31" t="s">
        <v>327</v>
      </c>
      <c r="F94" s="32" t="s">
        <v>367</v>
      </c>
      <c r="G94" s="19">
        <v>711.34772199999998</v>
      </c>
      <c r="H94" s="19">
        <v>251.96539100000001</v>
      </c>
      <c r="I94" s="28"/>
      <c r="J94" s="24"/>
    </row>
    <row r="95" spans="1:10">
      <c r="A95" s="25"/>
      <c r="B95" s="23" t="s">
        <v>55</v>
      </c>
      <c r="C95" s="31" t="s">
        <v>233</v>
      </c>
      <c r="D95" s="31" t="s">
        <v>326</v>
      </c>
      <c r="E95" s="31" t="s">
        <v>322</v>
      </c>
      <c r="F95" s="32" t="s">
        <v>366</v>
      </c>
      <c r="G95" s="19">
        <v>683.27054999999996</v>
      </c>
      <c r="H95" s="19">
        <v>656.772423</v>
      </c>
      <c r="I95" s="28"/>
      <c r="J95" s="24"/>
    </row>
    <row r="96" spans="1:10">
      <c r="A96" s="25"/>
      <c r="B96" s="23" t="s">
        <v>56</v>
      </c>
      <c r="C96" s="31" t="s">
        <v>234</v>
      </c>
      <c r="D96" s="31" t="s">
        <v>338</v>
      </c>
      <c r="E96" s="31" t="s">
        <v>325</v>
      </c>
      <c r="F96" s="32" t="s">
        <v>366</v>
      </c>
      <c r="G96" s="19">
        <v>286.9359</v>
      </c>
      <c r="H96" s="19">
        <v>286.9359</v>
      </c>
      <c r="I96" s="28"/>
      <c r="J96" s="24"/>
    </row>
    <row r="97" spans="1:10">
      <c r="A97" s="25"/>
      <c r="B97" s="23" t="s">
        <v>57</v>
      </c>
      <c r="C97" s="31" t="s">
        <v>235</v>
      </c>
      <c r="D97" s="31" t="s">
        <v>349</v>
      </c>
      <c r="E97" s="31" t="s">
        <v>322</v>
      </c>
      <c r="F97" s="32" t="s">
        <v>366</v>
      </c>
      <c r="G97" s="19">
        <v>178.52587600000001</v>
      </c>
      <c r="H97" s="19">
        <v>140.04108500000001</v>
      </c>
      <c r="I97" s="28"/>
      <c r="J97" s="24"/>
    </row>
    <row r="98" spans="1:10">
      <c r="A98" s="25"/>
      <c r="B98" s="23" t="s">
        <v>58</v>
      </c>
      <c r="C98" s="31" t="s">
        <v>236</v>
      </c>
      <c r="D98" s="31" t="s">
        <v>330</v>
      </c>
      <c r="E98" s="31" t="s">
        <v>322</v>
      </c>
      <c r="F98" s="32" t="s">
        <v>366</v>
      </c>
      <c r="G98" s="19">
        <v>1.223152</v>
      </c>
      <c r="H98" s="19">
        <v>1.2144520000000001</v>
      </c>
      <c r="I98" s="28"/>
      <c r="J98" s="24"/>
    </row>
    <row r="99" spans="1:10">
      <c r="A99" s="25"/>
      <c r="B99" s="23" t="s">
        <v>127</v>
      </c>
      <c r="C99" s="31" t="s">
        <v>237</v>
      </c>
      <c r="D99" s="31" t="s">
        <v>324</v>
      </c>
      <c r="E99" s="31" t="s">
        <v>325</v>
      </c>
      <c r="F99" s="32" t="s">
        <v>366</v>
      </c>
      <c r="G99" s="19">
        <v>257.53019399999999</v>
      </c>
      <c r="H99" s="19">
        <v>153.385839</v>
      </c>
      <c r="I99" s="28"/>
      <c r="J99" s="24"/>
    </row>
    <row r="100" spans="1:10">
      <c r="A100" s="25"/>
      <c r="B100" s="23" t="s">
        <v>59</v>
      </c>
      <c r="C100" s="31" t="s">
        <v>238</v>
      </c>
      <c r="D100" s="31" t="s">
        <v>343</v>
      </c>
      <c r="E100" s="31" t="s">
        <v>350</v>
      </c>
      <c r="F100" s="32" t="s">
        <v>366</v>
      </c>
      <c r="G100" s="19">
        <v>145.87466800000001</v>
      </c>
      <c r="H100" s="19">
        <v>115.451449</v>
      </c>
      <c r="I100" s="28"/>
      <c r="J100" s="24"/>
    </row>
    <row r="101" spans="1:10">
      <c r="A101" s="25"/>
      <c r="B101" s="23" t="s">
        <v>60</v>
      </c>
      <c r="C101" s="31" t="s">
        <v>239</v>
      </c>
      <c r="D101" s="31" t="s">
        <v>330</v>
      </c>
      <c r="E101" s="31" t="s">
        <v>322</v>
      </c>
      <c r="F101" s="32" t="s">
        <v>366</v>
      </c>
      <c r="G101" s="19">
        <v>11.510749000000001</v>
      </c>
      <c r="H101" s="19">
        <v>9.9495509999999996</v>
      </c>
      <c r="I101" s="28"/>
      <c r="J101" s="24"/>
    </row>
    <row r="102" spans="1:10">
      <c r="A102" s="25"/>
      <c r="B102" s="23" t="s">
        <v>120</v>
      </c>
      <c r="C102" s="31" t="s">
        <v>240</v>
      </c>
      <c r="D102" s="31" t="s">
        <v>318</v>
      </c>
      <c r="E102" s="31" t="s">
        <v>347</v>
      </c>
      <c r="F102" s="32" t="s">
        <v>366</v>
      </c>
      <c r="G102" s="19">
        <v>255.886606</v>
      </c>
      <c r="H102" s="19">
        <v>147.39792499999999</v>
      </c>
      <c r="I102" s="28"/>
      <c r="J102" s="24"/>
    </row>
    <row r="103" spans="1:10">
      <c r="A103" s="25"/>
      <c r="B103" s="23" t="s">
        <v>61</v>
      </c>
      <c r="C103" s="31" t="s">
        <v>241</v>
      </c>
      <c r="D103" s="31" t="s">
        <v>324</v>
      </c>
      <c r="E103" s="31" t="s">
        <v>327</v>
      </c>
      <c r="F103" s="32" t="s">
        <v>367</v>
      </c>
      <c r="G103" s="19">
        <v>1386.0079619999999</v>
      </c>
      <c r="H103" s="19">
        <v>9.2488299999999999</v>
      </c>
      <c r="I103" s="28"/>
      <c r="J103" s="24"/>
    </row>
    <row r="104" spans="1:10">
      <c r="A104" s="25"/>
      <c r="B104" s="23" t="s">
        <v>62</v>
      </c>
      <c r="C104" s="31" t="s">
        <v>242</v>
      </c>
      <c r="D104" s="31" t="s">
        <v>324</v>
      </c>
      <c r="E104" s="31" t="s">
        <v>327</v>
      </c>
      <c r="F104" s="32" t="s">
        <v>367</v>
      </c>
      <c r="G104" s="19">
        <v>1263.514437</v>
      </c>
      <c r="H104" s="19">
        <v>34.773983999999999</v>
      </c>
      <c r="I104" s="28"/>
      <c r="J104" s="24"/>
    </row>
    <row r="105" spans="1:10">
      <c r="A105" s="25"/>
      <c r="B105" s="23" t="s">
        <v>377</v>
      </c>
      <c r="C105" s="31" t="s">
        <v>378</v>
      </c>
      <c r="D105" s="31" t="s">
        <v>330</v>
      </c>
      <c r="E105" s="31" t="s">
        <v>322</v>
      </c>
      <c r="F105" s="32" t="s">
        <v>366</v>
      </c>
      <c r="G105" s="19">
        <v>30</v>
      </c>
      <c r="H105" s="19">
        <v>21.607544999999998</v>
      </c>
      <c r="I105" s="28"/>
      <c r="J105" s="24"/>
    </row>
    <row r="106" spans="1:10">
      <c r="A106" s="25"/>
      <c r="B106" s="23" t="s">
        <v>63</v>
      </c>
      <c r="C106" s="31" t="s">
        <v>244</v>
      </c>
      <c r="D106" s="31" t="s">
        <v>337</v>
      </c>
      <c r="E106" s="31" t="s">
        <v>351</v>
      </c>
      <c r="F106" s="32" t="s">
        <v>366</v>
      </c>
      <c r="G106" s="19">
        <v>94.266496000000004</v>
      </c>
      <c r="H106" s="19">
        <v>83.042966000000007</v>
      </c>
      <c r="I106" s="28"/>
      <c r="J106" s="24"/>
    </row>
    <row r="107" spans="1:10">
      <c r="A107" s="25"/>
      <c r="B107" s="23" t="s">
        <v>64</v>
      </c>
      <c r="C107" s="31" t="s">
        <v>245</v>
      </c>
      <c r="D107" s="31" t="s">
        <v>352</v>
      </c>
      <c r="E107" s="31" t="s">
        <v>353</v>
      </c>
      <c r="F107" s="32" t="s">
        <v>366</v>
      </c>
      <c r="G107" s="19">
        <v>39.192278000000002</v>
      </c>
      <c r="H107" s="19">
        <v>39.192278000000002</v>
      </c>
      <c r="I107" s="28"/>
      <c r="J107" s="24"/>
    </row>
    <row r="108" spans="1:10">
      <c r="A108" s="25"/>
      <c r="B108" s="23" t="s">
        <v>65</v>
      </c>
      <c r="C108" s="31" t="s">
        <v>246</v>
      </c>
      <c r="D108" s="31" t="s">
        <v>354</v>
      </c>
      <c r="E108" s="31" t="s">
        <v>320</v>
      </c>
      <c r="F108" s="32" t="s">
        <v>366</v>
      </c>
      <c r="G108" s="19">
        <v>291.95800000000003</v>
      </c>
      <c r="H108" s="19">
        <v>250.065966</v>
      </c>
      <c r="I108" s="28"/>
      <c r="J108" s="24"/>
    </row>
    <row r="109" spans="1:10">
      <c r="A109" s="25"/>
      <c r="B109" s="23" t="s">
        <v>66</v>
      </c>
      <c r="C109" s="31" t="s">
        <v>248</v>
      </c>
      <c r="D109" s="31" t="s">
        <v>324</v>
      </c>
      <c r="E109" s="31" t="s">
        <v>327</v>
      </c>
      <c r="F109" s="32" t="s">
        <v>367</v>
      </c>
      <c r="G109" s="19">
        <v>185.378086</v>
      </c>
      <c r="H109" s="19">
        <v>2.051342</v>
      </c>
      <c r="I109" s="28"/>
      <c r="J109" s="24"/>
    </row>
    <row r="110" spans="1:10">
      <c r="A110" s="25"/>
      <c r="B110" s="23" t="s">
        <v>141</v>
      </c>
      <c r="C110" s="31" t="s">
        <v>250</v>
      </c>
      <c r="D110" s="31" t="s">
        <v>326</v>
      </c>
      <c r="E110" s="31" t="s">
        <v>322</v>
      </c>
      <c r="F110" s="32" t="s">
        <v>366</v>
      </c>
      <c r="G110" s="19">
        <v>19.778607999999998</v>
      </c>
      <c r="H110" s="19">
        <v>18.348766000000001</v>
      </c>
      <c r="I110" s="28"/>
      <c r="J110" s="24"/>
    </row>
    <row r="111" spans="1:10">
      <c r="A111" s="25"/>
      <c r="B111" s="30" t="s">
        <v>68</v>
      </c>
      <c r="C111" s="31" t="s">
        <v>251</v>
      </c>
      <c r="D111" s="26" t="s">
        <v>321</v>
      </c>
      <c r="E111" s="26" t="s">
        <v>322</v>
      </c>
      <c r="F111" s="27" t="s">
        <v>366</v>
      </c>
      <c r="G111" s="19">
        <v>283.011662</v>
      </c>
      <c r="H111" s="19">
        <v>257.432411</v>
      </c>
      <c r="I111" s="28"/>
      <c r="J111" s="24"/>
    </row>
    <row r="112" spans="1:10">
      <c r="A112" s="25"/>
      <c r="B112" s="23" t="s">
        <v>69</v>
      </c>
      <c r="C112" s="31" t="s">
        <v>252</v>
      </c>
      <c r="D112" s="31" t="s">
        <v>324</v>
      </c>
      <c r="E112" s="31" t="s">
        <v>325</v>
      </c>
      <c r="F112" s="32" t="s">
        <v>366</v>
      </c>
      <c r="G112" s="19">
        <v>125.965676</v>
      </c>
      <c r="H112" s="19">
        <v>125.965676</v>
      </c>
      <c r="I112" s="28"/>
      <c r="J112" s="24"/>
    </row>
    <row r="113" spans="1:10">
      <c r="A113" s="25"/>
      <c r="B113" s="23" t="s">
        <v>165</v>
      </c>
      <c r="C113" s="31" t="s">
        <v>247</v>
      </c>
      <c r="D113" s="31" t="s">
        <v>324</v>
      </c>
      <c r="E113" s="31" t="s">
        <v>327</v>
      </c>
      <c r="F113" s="32" t="s">
        <v>367</v>
      </c>
      <c r="G113" s="19">
        <v>116.38512900000001</v>
      </c>
      <c r="H113" s="19">
        <v>0.390567</v>
      </c>
      <c r="I113" s="28"/>
      <c r="J113" s="24"/>
    </row>
    <row r="114" spans="1:10">
      <c r="A114" s="25"/>
      <c r="B114" s="23" t="s">
        <v>131</v>
      </c>
      <c r="C114" s="31" t="s">
        <v>253</v>
      </c>
      <c r="D114" s="31" t="s">
        <v>346</v>
      </c>
      <c r="E114" s="31" t="s">
        <v>325</v>
      </c>
      <c r="F114" s="32" t="s">
        <v>366</v>
      </c>
      <c r="G114" s="19">
        <v>148.30745200000001</v>
      </c>
      <c r="H114" s="19">
        <v>104.20828299999999</v>
      </c>
      <c r="I114" s="28"/>
      <c r="J114" s="24"/>
    </row>
    <row r="115" spans="1:10">
      <c r="A115" s="25"/>
      <c r="B115" s="23" t="s">
        <v>70</v>
      </c>
      <c r="C115" s="31" t="s">
        <v>254</v>
      </c>
      <c r="D115" s="31" t="s">
        <v>324</v>
      </c>
      <c r="E115" s="31" t="s">
        <v>325</v>
      </c>
      <c r="F115" s="32" t="s">
        <v>366</v>
      </c>
      <c r="G115" s="19">
        <v>3127.225363</v>
      </c>
      <c r="H115" s="19">
        <v>1179.2741880000001</v>
      </c>
      <c r="I115" s="28"/>
      <c r="J115" s="24"/>
    </row>
    <row r="116" spans="1:10">
      <c r="A116" s="25"/>
      <c r="B116" s="23" t="s">
        <v>71</v>
      </c>
      <c r="C116" s="31" t="s">
        <v>255</v>
      </c>
      <c r="D116" s="31" t="s">
        <v>318</v>
      </c>
      <c r="E116" s="31" t="s">
        <v>355</v>
      </c>
      <c r="F116" s="32" t="s">
        <v>366</v>
      </c>
      <c r="G116" s="19">
        <v>40.297193</v>
      </c>
      <c r="H116" s="19">
        <v>37.173617</v>
      </c>
      <c r="I116" s="28"/>
      <c r="J116" s="24"/>
    </row>
    <row r="117" spans="1:10">
      <c r="A117" s="25"/>
      <c r="B117" s="23" t="s">
        <v>72</v>
      </c>
      <c r="C117" s="31" t="s">
        <v>255</v>
      </c>
      <c r="D117" s="31" t="s">
        <v>318</v>
      </c>
      <c r="E117" s="31" t="s">
        <v>356</v>
      </c>
      <c r="F117" s="32" t="s">
        <v>366</v>
      </c>
      <c r="G117" s="19">
        <v>0.94075900000000001</v>
      </c>
      <c r="H117" s="19">
        <v>0.93059700000000001</v>
      </c>
      <c r="I117" s="28"/>
      <c r="J117" s="24"/>
    </row>
    <row r="118" spans="1:10">
      <c r="A118" s="25"/>
      <c r="B118" s="23" t="s">
        <v>146</v>
      </c>
      <c r="C118" s="31" t="s">
        <v>256</v>
      </c>
      <c r="D118" s="31" t="s">
        <v>330</v>
      </c>
      <c r="E118" s="31" t="s">
        <v>357</v>
      </c>
      <c r="F118" s="32" t="s">
        <v>367</v>
      </c>
      <c r="G118" s="19">
        <v>14.815091000000001</v>
      </c>
      <c r="H118" s="19">
        <v>15.096750999999999</v>
      </c>
      <c r="I118" s="28"/>
      <c r="J118" s="24"/>
    </row>
    <row r="119" spans="1:10">
      <c r="A119" s="25"/>
      <c r="B119" s="23" t="s">
        <v>122</v>
      </c>
      <c r="C119" s="31" t="s">
        <v>257</v>
      </c>
      <c r="D119" s="31" t="s">
        <v>318</v>
      </c>
      <c r="E119" s="31" t="s">
        <v>339</v>
      </c>
      <c r="F119" s="32" t="s">
        <v>366</v>
      </c>
      <c r="G119" s="19">
        <v>156.0087</v>
      </c>
      <c r="H119" s="19">
        <v>103.004504</v>
      </c>
      <c r="I119" s="28"/>
      <c r="J119" s="24"/>
    </row>
    <row r="120" spans="1:10">
      <c r="A120" s="25"/>
      <c r="B120" s="23" t="s">
        <v>73</v>
      </c>
      <c r="C120" s="31" t="s">
        <v>258</v>
      </c>
      <c r="D120" s="31" t="s">
        <v>324</v>
      </c>
      <c r="E120" s="31" t="s">
        <v>327</v>
      </c>
      <c r="F120" s="32" t="s">
        <v>367</v>
      </c>
      <c r="G120" s="19">
        <v>541.45470999999998</v>
      </c>
      <c r="H120" s="19">
        <v>10.275090000000001</v>
      </c>
      <c r="I120" s="28"/>
      <c r="J120" s="24"/>
    </row>
    <row r="121" spans="1:10">
      <c r="A121" s="25"/>
      <c r="B121" s="23" t="s">
        <v>74</v>
      </c>
      <c r="C121" s="31" t="s">
        <v>259</v>
      </c>
      <c r="D121" s="31" t="s">
        <v>324</v>
      </c>
      <c r="E121" s="31" t="s">
        <v>327</v>
      </c>
      <c r="F121" s="32" t="s">
        <v>367</v>
      </c>
      <c r="G121" s="19">
        <v>186.04399900000001</v>
      </c>
      <c r="H121" s="19">
        <v>131.66081800000001</v>
      </c>
      <c r="I121" s="28"/>
      <c r="J121" s="24"/>
    </row>
    <row r="122" spans="1:10">
      <c r="A122" s="25"/>
      <c r="B122" s="23" t="s">
        <v>138</v>
      </c>
      <c r="C122" s="31" t="s">
        <v>243</v>
      </c>
      <c r="D122" s="31" t="s">
        <v>324</v>
      </c>
      <c r="E122" s="31" t="s">
        <v>327</v>
      </c>
      <c r="F122" s="32" t="s">
        <v>367</v>
      </c>
      <c r="G122" s="19">
        <v>242.437524</v>
      </c>
      <c r="H122" s="19">
        <v>0.450957</v>
      </c>
      <c r="I122" s="28"/>
      <c r="J122" s="24"/>
    </row>
    <row r="123" spans="1:10">
      <c r="A123" s="25"/>
      <c r="B123" s="23" t="s">
        <v>75</v>
      </c>
      <c r="C123" s="31" t="s">
        <v>261</v>
      </c>
      <c r="D123" s="31" t="s">
        <v>324</v>
      </c>
      <c r="E123" s="31" t="s">
        <v>327</v>
      </c>
      <c r="F123" s="32" t="s">
        <v>367</v>
      </c>
      <c r="G123" s="19">
        <v>718.36719400000004</v>
      </c>
      <c r="H123" s="19">
        <v>1.6696979999999999</v>
      </c>
      <c r="I123" s="28"/>
      <c r="J123" s="24"/>
    </row>
    <row r="124" spans="1:10">
      <c r="A124" s="25"/>
      <c r="B124" s="23" t="s">
        <v>164</v>
      </c>
      <c r="C124" s="31" t="s">
        <v>262</v>
      </c>
      <c r="D124" s="31" t="s">
        <v>324</v>
      </c>
      <c r="E124" s="31" t="s">
        <v>325</v>
      </c>
      <c r="F124" s="32" t="s">
        <v>366</v>
      </c>
      <c r="G124" s="19">
        <v>38.07152</v>
      </c>
      <c r="H124" s="19">
        <v>35.167239000000002</v>
      </c>
      <c r="I124" s="28"/>
      <c r="J124" s="24"/>
    </row>
    <row r="125" spans="1:10">
      <c r="A125" s="25"/>
      <c r="B125" s="23" t="s">
        <v>76</v>
      </c>
      <c r="C125" s="31" t="s">
        <v>263</v>
      </c>
      <c r="D125" s="31" t="s">
        <v>337</v>
      </c>
      <c r="E125" s="31" t="s">
        <v>358</v>
      </c>
      <c r="F125" s="32" t="s">
        <v>366</v>
      </c>
      <c r="G125" s="19">
        <v>738.62333699999999</v>
      </c>
      <c r="H125" s="19">
        <v>577.01118599999995</v>
      </c>
      <c r="I125" s="28"/>
      <c r="J125" s="24"/>
    </row>
    <row r="126" spans="1:10">
      <c r="A126" s="25"/>
      <c r="B126" s="23" t="s">
        <v>77</v>
      </c>
      <c r="C126" s="31" t="s">
        <v>264</v>
      </c>
      <c r="D126" s="31" t="s">
        <v>344</v>
      </c>
      <c r="E126" s="31" t="s">
        <v>322</v>
      </c>
      <c r="F126" s="32" t="s">
        <v>366</v>
      </c>
      <c r="G126" s="19">
        <v>532.91470400000003</v>
      </c>
      <c r="H126" s="19">
        <v>467.644611</v>
      </c>
      <c r="I126" s="28"/>
      <c r="J126" s="24"/>
    </row>
    <row r="127" spans="1:10">
      <c r="A127" s="25"/>
      <c r="B127" s="23" t="s">
        <v>132</v>
      </c>
      <c r="C127" s="31" t="s">
        <v>265</v>
      </c>
      <c r="D127" s="31" t="s">
        <v>321</v>
      </c>
      <c r="E127" s="31" t="s">
        <v>325</v>
      </c>
      <c r="F127" s="32" t="s">
        <v>366</v>
      </c>
      <c r="G127" s="19">
        <v>146.85559000000001</v>
      </c>
      <c r="H127" s="19">
        <v>64.329183</v>
      </c>
      <c r="I127" s="28"/>
      <c r="J127" s="24"/>
    </row>
    <row r="128" spans="1:10">
      <c r="A128" s="25"/>
      <c r="B128" s="23" t="s">
        <v>151</v>
      </c>
      <c r="C128" s="31" t="s">
        <v>266</v>
      </c>
      <c r="D128" s="31" t="s">
        <v>324</v>
      </c>
      <c r="E128" s="31" t="s">
        <v>327</v>
      </c>
      <c r="F128" s="32" t="s">
        <v>367</v>
      </c>
      <c r="G128" s="19">
        <v>810.18021799999997</v>
      </c>
      <c r="H128" s="19">
        <v>4.862857</v>
      </c>
      <c r="I128" s="28"/>
      <c r="J128" s="24"/>
    </row>
    <row r="129" spans="1:10">
      <c r="A129" s="25"/>
      <c r="B129" s="23" t="s">
        <v>142</v>
      </c>
      <c r="C129" s="31" t="s">
        <v>267</v>
      </c>
      <c r="D129" s="31" t="s">
        <v>318</v>
      </c>
      <c r="E129" s="31" t="s">
        <v>359</v>
      </c>
      <c r="F129" s="32" t="s">
        <v>366</v>
      </c>
      <c r="G129" s="19">
        <v>527.57079999999996</v>
      </c>
      <c r="H129" s="19">
        <v>397.46586200000002</v>
      </c>
      <c r="I129" s="28"/>
      <c r="J129" s="24"/>
    </row>
    <row r="130" spans="1:10">
      <c r="A130" s="25"/>
      <c r="B130" s="23" t="s">
        <v>109</v>
      </c>
      <c r="C130" s="31" t="s">
        <v>311</v>
      </c>
      <c r="D130" s="31" t="s">
        <v>318</v>
      </c>
      <c r="E130" s="31" t="s">
        <v>339</v>
      </c>
      <c r="F130" s="32" t="s">
        <v>366</v>
      </c>
      <c r="G130" s="19">
        <v>31.329103</v>
      </c>
      <c r="H130" s="19">
        <v>28.247906</v>
      </c>
      <c r="I130" s="28"/>
      <c r="J130" s="24"/>
    </row>
    <row r="131" spans="1:10">
      <c r="A131" s="25"/>
      <c r="B131" s="23" t="s">
        <v>79</v>
      </c>
      <c r="C131" s="31" t="s">
        <v>269</v>
      </c>
      <c r="D131" s="31" t="s">
        <v>324</v>
      </c>
      <c r="E131" s="31" t="s">
        <v>325</v>
      </c>
      <c r="F131" s="32" t="s">
        <v>366</v>
      </c>
      <c r="G131" s="19">
        <v>120.74317600000001</v>
      </c>
      <c r="H131" s="19">
        <v>108.56502399999999</v>
      </c>
      <c r="I131" s="28"/>
      <c r="J131" s="24"/>
    </row>
    <row r="132" spans="1:10">
      <c r="A132" s="25"/>
      <c r="B132" s="23" t="s">
        <v>80</v>
      </c>
      <c r="C132" s="31" t="s">
        <v>270</v>
      </c>
      <c r="D132" s="31" t="s">
        <v>318</v>
      </c>
      <c r="E132" s="31" t="s">
        <v>347</v>
      </c>
      <c r="F132" s="32" t="s">
        <v>366</v>
      </c>
      <c r="G132" s="19">
        <v>159.50375</v>
      </c>
      <c r="H132" s="19">
        <v>145.18356</v>
      </c>
      <c r="I132" s="28"/>
      <c r="J132" s="24"/>
    </row>
    <row r="133" spans="1:10">
      <c r="A133" s="25"/>
      <c r="B133" s="23" t="s">
        <v>139</v>
      </c>
      <c r="C133" s="31" t="s">
        <v>303</v>
      </c>
      <c r="D133" s="31" t="s">
        <v>326</v>
      </c>
      <c r="E133" s="31" t="s">
        <v>322</v>
      </c>
      <c r="F133" s="32" t="s">
        <v>366</v>
      </c>
      <c r="G133" s="19">
        <v>200.592735</v>
      </c>
      <c r="H133" s="19">
        <v>195.851046</v>
      </c>
      <c r="I133" s="28"/>
      <c r="J133" s="24"/>
    </row>
    <row r="134" spans="1:10">
      <c r="A134" s="25"/>
      <c r="B134" s="23" t="s">
        <v>115</v>
      </c>
      <c r="C134" s="31" t="s">
        <v>272</v>
      </c>
      <c r="D134" s="31" t="s">
        <v>328</v>
      </c>
      <c r="E134" s="31" t="s">
        <v>322</v>
      </c>
      <c r="F134" s="32" t="s">
        <v>366</v>
      </c>
      <c r="G134" s="19">
        <v>25.296203999999999</v>
      </c>
      <c r="H134" s="19">
        <v>32.620662000000003</v>
      </c>
      <c r="I134" s="28"/>
      <c r="J134" s="24"/>
    </row>
    <row r="135" spans="1:10">
      <c r="A135" s="25"/>
      <c r="B135" s="23" t="s">
        <v>82</v>
      </c>
      <c r="C135" s="31" t="s">
        <v>273</v>
      </c>
      <c r="D135" s="31" t="s">
        <v>318</v>
      </c>
      <c r="E135" s="31" t="s">
        <v>360</v>
      </c>
      <c r="F135" s="32" t="s">
        <v>367</v>
      </c>
      <c r="G135" s="19">
        <v>412.14882999999998</v>
      </c>
      <c r="H135" s="19">
        <v>396.59894100000002</v>
      </c>
      <c r="I135" s="28"/>
      <c r="J135" s="24"/>
    </row>
    <row r="136" spans="1:10">
      <c r="A136" s="25"/>
      <c r="B136" s="23" t="s">
        <v>81</v>
      </c>
      <c r="C136" s="31" t="s">
        <v>271</v>
      </c>
      <c r="D136" s="31" t="s">
        <v>324</v>
      </c>
      <c r="E136" s="31" t="s">
        <v>327</v>
      </c>
      <c r="F136" s="32" t="s">
        <v>367</v>
      </c>
      <c r="G136" s="19">
        <v>124.758523</v>
      </c>
      <c r="H136" s="19">
        <v>4.2132999999999997E-2</v>
      </c>
      <c r="I136" s="28"/>
      <c r="J136" s="24"/>
    </row>
    <row r="137" spans="1:10">
      <c r="A137" s="25"/>
      <c r="B137" s="23" t="s">
        <v>83</v>
      </c>
      <c r="C137" s="31" t="s">
        <v>274</v>
      </c>
      <c r="D137" s="31" t="s">
        <v>346</v>
      </c>
      <c r="E137" s="31" t="s">
        <v>322</v>
      </c>
      <c r="F137" s="32" t="s">
        <v>366</v>
      </c>
      <c r="G137" s="19">
        <v>1028.1326879999999</v>
      </c>
      <c r="H137" s="19">
        <v>999.40441299999998</v>
      </c>
      <c r="I137" s="28"/>
      <c r="J137" s="24"/>
    </row>
    <row r="138" spans="1:10">
      <c r="A138" s="25"/>
      <c r="B138" s="23" t="s">
        <v>84</v>
      </c>
      <c r="C138" s="31" t="s">
        <v>275</v>
      </c>
      <c r="D138" s="31" t="s">
        <v>323</v>
      </c>
      <c r="E138" s="31" t="s">
        <v>322</v>
      </c>
      <c r="F138" s="32" t="s">
        <v>366</v>
      </c>
      <c r="G138" s="19">
        <v>232.912633</v>
      </c>
      <c r="H138" s="19">
        <v>44.679864999999999</v>
      </c>
      <c r="I138" s="28"/>
      <c r="J138" s="24"/>
    </row>
    <row r="139" spans="1:10">
      <c r="A139" s="25"/>
      <c r="B139" s="23" t="s">
        <v>85</v>
      </c>
      <c r="C139" s="31" t="s">
        <v>276</v>
      </c>
      <c r="D139" s="31" t="s">
        <v>343</v>
      </c>
      <c r="E139" s="31" t="s">
        <v>322</v>
      </c>
      <c r="F139" s="32" t="s">
        <v>366</v>
      </c>
      <c r="G139" s="19">
        <v>796.36029299999996</v>
      </c>
      <c r="H139" s="19">
        <v>778.08624399999997</v>
      </c>
      <c r="I139" s="28"/>
      <c r="J139" s="24"/>
    </row>
    <row r="140" spans="1:10">
      <c r="A140" s="25"/>
      <c r="B140" s="23" t="s">
        <v>86</v>
      </c>
      <c r="C140" s="31" t="s">
        <v>277</v>
      </c>
      <c r="D140" s="31" t="s">
        <v>318</v>
      </c>
      <c r="E140" s="31" t="s">
        <v>322</v>
      </c>
      <c r="F140" s="32" t="s">
        <v>366</v>
      </c>
      <c r="G140" s="19">
        <v>105.91665399999999</v>
      </c>
      <c r="H140" s="19">
        <v>87.936023000000006</v>
      </c>
      <c r="I140" s="28"/>
      <c r="J140" s="24"/>
    </row>
    <row r="141" spans="1:10">
      <c r="A141" s="25"/>
      <c r="B141" s="23" t="s">
        <v>87</v>
      </c>
      <c r="C141" s="31" t="s">
        <v>278</v>
      </c>
      <c r="D141" s="31" t="s">
        <v>337</v>
      </c>
      <c r="E141" s="31" t="s">
        <v>325</v>
      </c>
      <c r="F141" s="32" t="s">
        <v>366</v>
      </c>
      <c r="G141" s="19">
        <v>204.66013000000001</v>
      </c>
      <c r="H141" s="19">
        <v>14.722035999999999</v>
      </c>
      <c r="I141" s="28"/>
      <c r="J141" s="24"/>
    </row>
    <row r="142" spans="1:10">
      <c r="A142" s="25"/>
      <c r="B142" s="23" t="s">
        <v>88</v>
      </c>
      <c r="C142" s="31" t="s">
        <v>279</v>
      </c>
      <c r="D142" s="31" t="s">
        <v>346</v>
      </c>
      <c r="E142" s="31" t="s">
        <v>325</v>
      </c>
      <c r="F142" s="32" t="s">
        <v>366</v>
      </c>
      <c r="G142" s="19">
        <v>192.64388299999999</v>
      </c>
      <c r="H142" s="19">
        <v>123.520588</v>
      </c>
      <c r="I142" s="28"/>
      <c r="J142" s="24"/>
    </row>
    <row r="143" spans="1:10">
      <c r="A143" s="25"/>
      <c r="B143" s="23" t="s">
        <v>89</v>
      </c>
      <c r="C143" s="31" t="s">
        <v>280</v>
      </c>
      <c r="D143" s="31" t="s">
        <v>324</v>
      </c>
      <c r="E143" s="31" t="s">
        <v>327</v>
      </c>
      <c r="F143" s="32" t="s">
        <v>367</v>
      </c>
      <c r="G143" s="19">
        <v>760.20520899999997</v>
      </c>
      <c r="H143" s="19">
        <v>340.44561900000002</v>
      </c>
      <c r="I143" s="28"/>
      <c r="J143" s="24"/>
    </row>
    <row r="144" spans="1:10">
      <c r="A144" s="25"/>
      <c r="B144" s="23" t="s">
        <v>90</v>
      </c>
      <c r="C144" s="31" t="s">
        <v>281</v>
      </c>
      <c r="D144" s="31" t="s">
        <v>324</v>
      </c>
      <c r="E144" s="31" t="s">
        <v>327</v>
      </c>
      <c r="F144" s="32" t="s">
        <v>367</v>
      </c>
      <c r="G144" s="19">
        <v>120.443023</v>
      </c>
      <c r="H144" s="19">
        <v>7.2085699999999999</v>
      </c>
      <c r="I144" s="28"/>
      <c r="J144" s="24"/>
    </row>
    <row r="145" spans="1:10">
      <c r="A145" s="25"/>
      <c r="B145" s="23" t="s">
        <v>67</v>
      </c>
      <c r="C145" s="31" t="s">
        <v>249</v>
      </c>
      <c r="D145" s="31" t="s">
        <v>321</v>
      </c>
      <c r="E145" s="31" t="s">
        <v>322</v>
      </c>
      <c r="F145" s="32" t="s">
        <v>366</v>
      </c>
      <c r="G145" s="19">
        <v>243.15817200000001</v>
      </c>
      <c r="H145" s="19">
        <v>163.659336</v>
      </c>
      <c r="I145" s="28"/>
      <c r="J145" s="24"/>
    </row>
    <row r="146" spans="1:10">
      <c r="A146" s="25"/>
      <c r="B146" s="23" t="s">
        <v>158</v>
      </c>
      <c r="C146" s="31" t="s">
        <v>283</v>
      </c>
      <c r="D146" s="31" t="s">
        <v>330</v>
      </c>
      <c r="E146" s="31" t="s">
        <v>322</v>
      </c>
      <c r="F146" s="32" t="s">
        <v>366</v>
      </c>
      <c r="G146" s="19">
        <v>46.430452000000002</v>
      </c>
      <c r="H146" s="19">
        <v>45.344951999999999</v>
      </c>
      <c r="I146" s="28"/>
      <c r="J146" s="24"/>
    </row>
    <row r="147" spans="1:10">
      <c r="A147" s="25"/>
      <c r="B147" s="23" t="s">
        <v>92</v>
      </c>
      <c r="C147" s="31" t="s">
        <v>284</v>
      </c>
      <c r="D147" s="31" t="s">
        <v>324</v>
      </c>
      <c r="E147" s="31" t="s">
        <v>327</v>
      </c>
      <c r="F147" s="32" t="s">
        <v>367</v>
      </c>
      <c r="G147" s="19">
        <v>218.581661</v>
      </c>
      <c r="H147" s="19">
        <v>66.972943999999998</v>
      </c>
      <c r="I147" s="28"/>
      <c r="J147" s="24"/>
    </row>
    <row r="148" spans="1:10">
      <c r="A148" s="25"/>
      <c r="B148" s="23" t="s">
        <v>93</v>
      </c>
      <c r="C148" s="31" t="s">
        <v>285</v>
      </c>
      <c r="D148" s="31" t="s">
        <v>326</v>
      </c>
      <c r="E148" s="31" t="s">
        <v>322</v>
      </c>
      <c r="F148" s="32" t="s">
        <v>366</v>
      </c>
      <c r="G148" s="19">
        <v>134.17962600000001</v>
      </c>
      <c r="H148" s="19">
        <v>125.571445</v>
      </c>
      <c r="I148" s="28"/>
      <c r="J148" s="24"/>
    </row>
    <row r="149" spans="1:10">
      <c r="A149" s="25"/>
      <c r="B149" s="23" t="s">
        <v>94</v>
      </c>
      <c r="C149" s="31" t="s">
        <v>286</v>
      </c>
      <c r="D149" s="31" t="s">
        <v>324</v>
      </c>
      <c r="E149" s="31" t="s">
        <v>327</v>
      </c>
      <c r="F149" s="32" t="s">
        <v>367</v>
      </c>
      <c r="G149" s="19">
        <v>238.284963</v>
      </c>
      <c r="H149" s="19">
        <v>180.73577399999999</v>
      </c>
      <c r="I149" s="28"/>
      <c r="J149" s="24"/>
    </row>
    <row r="150" spans="1:10">
      <c r="A150" s="25"/>
      <c r="B150" s="23" t="s">
        <v>162</v>
      </c>
      <c r="C150" s="31" t="s">
        <v>287</v>
      </c>
      <c r="D150" s="31" t="s">
        <v>318</v>
      </c>
      <c r="E150" s="31" t="s">
        <v>347</v>
      </c>
      <c r="F150" s="32" t="s">
        <v>366</v>
      </c>
      <c r="G150" s="19">
        <v>41.627865</v>
      </c>
      <c r="H150" s="19">
        <v>22.610215</v>
      </c>
      <c r="I150" s="28"/>
      <c r="J150" s="24"/>
    </row>
    <row r="151" spans="1:10">
      <c r="A151" s="25"/>
      <c r="B151" s="23" t="s">
        <v>95</v>
      </c>
      <c r="C151" s="31" t="s">
        <v>288</v>
      </c>
      <c r="D151" s="31" t="s">
        <v>324</v>
      </c>
      <c r="E151" s="31" t="s">
        <v>327</v>
      </c>
      <c r="F151" s="32" t="s">
        <v>367</v>
      </c>
      <c r="G151" s="19">
        <v>232.116894</v>
      </c>
      <c r="H151" s="19">
        <v>1.9406289999999999</v>
      </c>
      <c r="I151" s="28"/>
      <c r="J151" s="24"/>
    </row>
    <row r="152" spans="1:10">
      <c r="A152" s="25"/>
      <c r="B152" s="23" t="s">
        <v>96</v>
      </c>
      <c r="C152" s="31" t="s">
        <v>289</v>
      </c>
      <c r="D152" s="31" t="s">
        <v>337</v>
      </c>
      <c r="E152" s="31" t="s">
        <v>325</v>
      </c>
      <c r="F152" s="32" t="s">
        <v>366</v>
      </c>
      <c r="G152" s="19">
        <v>395.13229899999999</v>
      </c>
      <c r="H152" s="19">
        <v>333.73357299999998</v>
      </c>
      <c r="I152" s="28"/>
      <c r="J152" s="24"/>
    </row>
    <row r="153" spans="1:10">
      <c r="A153" s="25"/>
      <c r="B153" s="23" t="s">
        <v>97</v>
      </c>
      <c r="C153" s="31" t="s">
        <v>290</v>
      </c>
      <c r="D153" s="31" t="s">
        <v>324</v>
      </c>
      <c r="E153" s="31" t="s">
        <v>327</v>
      </c>
      <c r="F153" s="32" t="s">
        <v>367</v>
      </c>
      <c r="G153" s="19">
        <v>1873.1640150000001</v>
      </c>
      <c r="H153" s="19">
        <v>245.756777</v>
      </c>
      <c r="I153" s="28"/>
      <c r="J153" s="24"/>
    </row>
    <row r="154" spans="1:10">
      <c r="A154" s="25"/>
      <c r="B154" s="23" t="s">
        <v>113</v>
      </c>
      <c r="C154" s="31" t="s">
        <v>291</v>
      </c>
      <c r="D154" s="31" t="s">
        <v>346</v>
      </c>
      <c r="E154" s="31" t="s">
        <v>325</v>
      </c>
      <c r="F154" s="32" t="s">
        <v>366</v>
      </c>
      <c r="G154" s="19">
        <v>532.013554</v>
      </c>
      <c r="H154" s="19">
        <v>512.27785600000004</v>
      </c>
      <c r="I154" s="28"/>
      <c r="J154" s="24"/>
    </row>
    <row r="155" spans="1:10">
      <c r="A155" s="25"/>
      <c r="B155" s="23" t="s">
        <v>160</v>
      </c>
      <c r="C155" s="31" t="s">
        <v>292</v>
      </c>
      <c r="D155" s="31" t="s">
        <v>318</v>
      </c>
      <c r="E155" s="31" t="s">
        <v>333</v>
      </c>
      <c r="F155" s="32" t="s">
        <v>367</v>
      </c>
      <c r="G155" s="19">
        <v>36.435187999999997</v>
      </c>
      <c r="H155" s="19">
        <v>31.030099</v>
      </c>
      <c r="I155" s="28"/>
      <c r="J155" s="24"/>
    </row>
    <row r="156" spans="1:10">
      <c r="A156" s="25"/>
      <c r="B156" s="23" t="s">
        <v>129</v>
      </c>
      <c r="C156" s="31" t="s">
        <v>293</v>
      </c>
      <c r="D156" s="31" t="s">
        <v>332</v>
      </c>
      <c r="E156" s="31" t="s">
        <v>322</v>
      </c>
      <c r="F156" s="32" t="s">
        <v>366</v>
      </c>
      <c r="G156" s="19">
        <v>89.175252999999998</v>
      </c>
      <c r="H156" s="19">
        <v>64.016446999999999</v>
      </c>
      <c r="I156" s="28"/>
      <c r="J156" s="24"/>
    </row>
    <row r="157" spans="1:10">
      <c r="A157" s="25"/>
      <c r="B157" s="23" t="s">
        <v>163</v>
      </c>
      <c r="C157" s="31" t="s">
        <v>294</v>
      </c>
      <c r="D157" s="31" t="s">
        <v>330</v>
      </c>
      <c r="E157" s="31" t="s">
        <v>322</v>
      </c>
      <c r="F157" s="32" t="s">
        <v>366</v>
      </c>
      <c r="G157" s="19">
        <v>39.166522999999998</v>
      </c>
      <c r="H157" s="19">
        <v>35.467537999999998</v>
      </c>
      <c r="I157" s="28"/>
      <c r="J157" s="24"/>
    </row>
    <row r="158" spans="1:10">
      <c r="A158" s="25"/>
      <c r="B158" s="23" t="s">
        <v>130</v>
      </c>
      <c r="C158" s="31" t="s">
        <v>295</v>
      </c>
      <c r="D158" s="31" t="s">
        <v>330</v>
      </c>
      <c r="E158" s="31" t="s">
        <v>357</v>
      </c>
      <c r="F158" s="32" t="s">
        <v>367</v>
      </c>
      <c r="G158" s="19">
        <v>18.087879999999998</v>
      </c>
      <c r="H158" s="19">
        <v>18.004086000000001</v>
      </c>
      <c r="I158" s="28"/>
      <c r="J158" s="24"/>
    </row>
    <row r="159" spans="1:10">
      <c r="A159" s="25"/>
      <c r="B159" s="23" t="s">
        <v>98</v>
      </c>
      <c r="C159" s="31" t="s">
        <v>296</v>
      </c>
      <c r="D159" s="31" t="s">
        <v>338</v>
      </c>
      <c r="E159" s="31" t="s">
        <v>361</v>
      </c>
      <c r="F159" s="32" t="s">
        <v>366</v>
      </c>
      <c r="G159" s="19">
        <v>31.008237000000001</v>
      </c>
      <c r="H159" s="19">
        <v>6.5380770000000004</v>
      </c>
      <c r="I159" s="28"/>
      <c r="J159" s="24"/>
    </row>
    <row r="160" spans="1:10">
      <c r="A160" s="25"/>
      <c r="B160" s="23" t="s">
        <v>99</v>
      </c>
      <c r="C160" s="31" t="s">
        <v>297</v>
      </c>
      <c r="D160" s="31" t="s">
        <v>324</v>
      </c>
      <c r="E160" s="31" t="s">
        <v>325</v>
      </c>
      <c r="F160" s="32" t="s">
        <v>366</v>
      </c>
      <c r="G160" s="19">
        <v>67.837083000000007</v>
      </c>
      <c r="H160" s="19">
        <v>41.549413999999999</v>
      </c>
      <c r="I160" s="28"/>
      <c r="J160" s="24"/>
    </row>
    <row r="161" spans="1:10">
      <c r="A161" s="25"/>
      <c r="B161" s="23" t="s">
        <v>116</v>
      </c>
      <c r="C161" s="31" t="s">
        <v>298</v>
      </c>
      <c r="D161" s="31" t="s">
        <v>318</v>
      </c>
      <c r="E161" s="31" t="s">
        <v>347</v>
      </c>
      <c r="F161" s="32" t="s">
        <v>366</v>
      </c>
      <c r="G161" s="19">
        <v>206.16786999999999</v>
      </c>
      <c r="H161" s="19">
        <v>164.73487399999999</v>
      </c>
      <c r="I161" s="28"/>
      <c r="J161" s="24"/>
    </row>
    <row r="162" spans="1:10">
      <c r="A162" s="25"/>
      <c r="B162" s="23" t="s">
        <v>100</v>
      </c>
      <c r="C162" s="31" t="s">
        <v>299</v>
      </c>
      <c r="D162" s="31" t="s">
        <v>326</v>
      </c>
      <c r="E162" s="31" t="s">
        <v>322</v>
      </c>
      <c r="F162" s="32" t="s">
        <v>366</v>
      </c>
      <c r="G162" s="19">
        <v>1102.8834919999999</v>
      </c>
      <c r="H162" s="19">
        <v>1068.691362</v>
      </c>
      <c r="I162" s="28"/>
      <c r="J162" s="24"/>
    </row>
    <row r="163" spans="1:10" s="1" customFormat="1">
      <c r="A163" s="25"/>
      <c r="B163" s="23" t="s">
        <v>101</v>
      </c>
      <c r="C163" s="31" t="s">
        <v>300</v>
      </c>
      <c r="D163" s="31" t="s">
        <v>337</v>
      </c>
      <c r="E163" s="31" t="s">
        <v>322</v>
      </c>
      <c r="F163" s="32" t="s">
        <v>366</v>
      </c>
      <c r="G163" s="19">
        <v>363.94508300000001</v>
      </c>
      <c r="H163" s="19">
        <v>337.11946999999998</v>
      </c>
      <c r="I163" s="28"/>
    </row>
    <row r="164" spans="1:10">
      <c r="A164" s="25"/>
      <c r="B164" s="23" t="s">
        <v>102</v>
      </c>
      <c r="C164" s="31" t="s">
        <v>301</v>
      </c>
      <c r="D164" s="31" t="s">
        <v>324</v>
      </c>
      <c r="E164" s="31" t="s">
        <v>327</v>
      </c>
      <c r="F164" s="32" t="s">
        <v>367</v>
      </c>
      <c r="G164" s="19">
        <v>86.700247000000005</v>
      </c>
      <c r="H164" s="19">
        <v>6.1393000000000003E-2</v>
      </c>
      <c r="I164" s="28"/>
    </row>
    <row r="165" spans="1:10">
      <c r="A165" s="25"/>
      <c r="B165" s="23" t="s">
        <v>91</v>
      </c>
      <c r="C165" s="31" t="s">
        <v>282</v>
      </c>
      <c r="D165" s="31" t="s">
        <v>324</v>
      </c>
      <c r="E165" s="31" t="s">
        <v>325</v>
      </c>
      <c r="F165" s="32" t="s">
        <v>366</v>
      </c>
      <c r="G165" s="19">
        <v>145.57319100000001</v>
      </c>
      <c r="H165" s="19">
        <v>20.811962999999999</v>
      </c>
      <c r="I165" s="28"/>
    </row>
    <row r="166" spans="1:10">
      <c r="A166" s="25"/>
      <c r="B166" s="23" t="s">
        <v>136</v>
      </c>
      <c r="C166" s="31" t="s">
        <v>302</v>
      </c>
      <c r="D166" s="31" t="s">
        <v>324</v>
      </c>
      <c r="E166" s="31" t="s">
        <v>327</v>
      </c>
      <c r="F166" s="32" t="s">
        <v>367</v>
      </c>
      <c r="G166" s="19">
        <v>362.86625299999997</v>
      </c>
      <c r="H166" s="19">
        <v>96.104028</v>
      </c>
      <c r="I166" s="28"/>
    </row>
    <row r="167" spans="1:10">
      <c r="A167" s="25"/>
      <c r="B167" s="23" t="s">
        <v>369</v>
      </c>
      <c r="C167" s="31" t="s">
        <v>372</v>
      </c>
      <c r="D167" s="31" t="s">
        <v>324</v>
      </c>
      <c r="E167" s="31" t="s">
        <v>325</v>
      </c>
      <c r="F167" s="32" t="s">
        <v>366</v>
      </c>
      <c r="G167" s="19">
        <v>354.80181299999998</v>
      </c>
      <c r="H167" s="19">
        <v>28.240185</v>
      </c>
      <c r="I167" s="28"/>
    </row>
    <row r="168" spans="1:10">
      <c r="A168" s="25"/>
      <c r="B168" s="23" t="s">
        <v>78</v>
      </c>
      <c r="C168" s="31" t="s">
        <v>268</v>
      </c>
      <c r="D168" s="31" t="s">
        <v>324</v>
      </c>
      <c r="E168" s="31" t="s">
        <v>327</v>
      </c>
      <c r="F168" s="32" t="s">
        <v>367</v>
      </c>
      <c r="G168" s="19">
        <v>1141.1445699999999</v>
      </c>
      <c r="H168" s="19">
        <v>95.604007999999993</v>
      </c>
      <c r="I168" s="28"/>
    </row>
    <row r="169" spans="1:10">
      <c r="A169" s="25"/>
      <c r="B169" s="23" t="s">
        <v>103</v>
      </c>
      <c r="C169" s="31" t="s">
        <v>304</v>
      </c>
      <c r="D169" s="31" t="s">
        <v>324</v>
      </c>
      <c r="E169" s="31" t="s">
        <v>327</v>
      </c>
      <c r="F169" s="32" t="s">
        <v>367</v>
      </c>
      <c r="G169" s="19">
        <v>379.48398700000001</v>
      </c>
      <c r="H169" s="19">
        <v>16.721194000000001</v>
      </c>
      <c r="I169" s="28"/>
    </row>
    <row r="170" spans="1:10">
      <c r="A170" s="25"/>
      <c r="B170" s="23" t="s">
        <v>104</v>
      </c>
      <c r="C170" s="31" t="s">
        <v>305</v>
      </c>
      <c r="D170" s="31" t="s">
        <v>318</v>
      </c>
      <c r="E170" s="31" t="s">
        <v>347</v>
      </c>
      <c r="F170" s="32" t="s">
        <v>366</v>
      </c>
      <c r="G170" s="19">
        <v>211.844435</v>
      </c>
      <c r="H170" s="19">
        <v>202.985781</v>
      </c>
      <c r="I170" s="28"/>
    </row>
    <row r="171" spans="1:10">
      <c r="A171" s="25"/>
      <c r="B171" s="23" t="s">
        <v>105</v>
      </c>
      <c r="C171" s="31" t="s">
        <v>306</v>
      </c>
      <c r="D171" s="31" t="s">
        <v>362</v>
      </c>
      <c r="E171" s="31" t="s">
        <v>363</v>
      </c>
      <c r="F171" s="32" t="s">
        <v>367</v>
      </c>
      <c r="G171" s="19">
        <v>179.65819999999999</v>
      </c>
      <c r="H171" s="19">
        <v>167.203632</v>
      </c>
      <c r="I171" s="28"/>
    </row>
    <row r="172" spans="1:10">
      <c r="A172" s="25"/>
      <c r="B172" s="23" t="s">
        <v>106</v>
      </c>
      <c r="C172" s="31" t="s">
        <v>307</v>
      </c>
      <c r="D172" s="31" t="s">
        <v>324</v>
      </c>
      <c r="E172" s="31" t="s">
        <v>327</v>
      </c>
      <c r="F172" s="32" t="s">
        <v>367</v>
      </c>
      <c r="G172" s="19">
        <v>233.192093</v>
      </c>
      <c r="H172" s="19">
        <v>61.807859999999998</v>
      </c>
      <c r="I172" s="28"/>
    </row>
    <row r="173" spans="1:10">
      <c r="A173" s="25"/>
      <c r="B173" s="23" t="s">
        <v>107</v>
      </c>
      <c r="C173" s="31" t="s">
        <v>308</v>
      </c>
      <c r="D173" s="31" t="s">
        <v>324</v>
      </c>
      <c r="E173" s="31" t="s">
        <v>325</v>
      </c>
      <c r="F173" s="32" t="s">
        <v>366</v>
      </c>
      <c r="G173" s="19">
        <v>252.05690899999999</v>
      </c>
      <c r="H173" s="19">
        <v>189.57728800000001</v>
      </c>
      <c r="I173" s="28"/>
    </row>
    <row r="174" spans="1:10">
      <c r="A174" s="25"/>
      <c r="B174" s="23" t="s">
        <v>108</v>
      </c>
      <c r="C174" s="31" t="s">
        <v>309</v>
      </c>
      <c r="D174" s="31" t="s">
        <v>337</v>
      </c>
      <c r="E174" s="31" t="s">
        <v>351</v>
      </c>
      <c r="F174" s="32" t="s">
        <v>366</v>
      </c>
      <c r="G174" s="19">
        <v>83.312404000000001</v>
      </c>
      <c r="H174" s="19">
        <v>9.9098109999999995</v>
      </c>
      <c r="I174" s="28"/>
    </row>
    <row r="175" spans="1:10">
      <c r="A175" s="25"/>
      <c r="B175" s="23" t="s">
        <v>156</v>
      </c>
      <c r="C175" s="31" t="s">
        <v>310</v>
      </c>
      <c r="D175" s="31" t="s">
        <v>324</v>
      </c>
      <c r="E175" s="31" t="s">
        <v>325</v>
      </c>
      <c r="F175" s="32" t="s">
        <v>366</v>
      </c>
      <c r="G175" s="19">
        <v>131.40857199999999</v>
      </c>
      <c r="H175" s="19">
        <v>37.558681999999997</v>
      </c>
      <c r="I175" s="28"/>
    </row>
    <row r="176" spans="1:10">
      <c r="A176" s="25"/>
      <c r="B176" s="23" t="s">
        <v>128</v>
      </c>
      <c r="C176" s="31" t="s">
        <v>260</v>
      </c>
      <c r="D176" s="31" t="s">
        <v>324</v>
      </c>
      <c r="E176" s="31" t="s">
        <v>325</v>
      </c>
      <c r="F176" s="32" t="s">
        <v>366</v>
      </c>
      <c r="G176" s="19">
        <v>223.950838</v>
      </c>
      <c r="H176" s="19">
        <v>2.4682330000000001</v>
      </c>
      <c r="I176" s="28"/>
    </row>
    <row r="177" spans="1:9">
      <c r="A177" s="25"/>
      <c r="B177" s="23" t="s">
        <v>119</v>
      </c>
      <c r="C177" s="31" t="s">
        <v>312</v>
      </c>
      <c r="D177" s="31" t="s">
        <v>326</v>
      </c>
      <c r="E177" s="31" t="s">
        <v>364</v>
      </c>
      <c r="F177" s="33" t="s">
        <v>367</v>
      </c>
      <c r="G177" s="19">
        <v>768.64561300000003</v>
      </c>
      <c r="H177" s="19">
        <v>720.60889799999995</v>
      </c>
      <c r="I177" s="28"/>
    </row>
    <row r="178" spans="1:9">
      <c r="A178" s="25"/>
      <c r="B178" s="23" t="s">
        <v>152</v>
      </c>
      <c r="C178" s="31" t="s">
        <v>313</v>
      </c>
      <c r="D178" s="31" t="s">
        <v>346</v>
      </c>
      <c r="E178" s="31" t="s">
        <v>325</v>
      </c>
      <c r="F178" s="33" t="s">
        <v>366</v>
      </c>
      <c r="G178" s="19">
        <v>177.84419399999999</v>
      </c>
      <c r="H178" s="19">
        <v>105.26909999999999</v>
      </c>
      <c r="I178" s="28"/>
    </row>
    <row r="179" spans="1:9">
      <c r="A179" s="25"/>
      <c r="B179" s="23" t="s">
        <v>159</v>
      </c>
      <c r="C179" s="31" t="s">
        <v>314</v>
      </c>
      <c r="D179" s="31" t="s">
        <v>324</v>
      </c>
      <c r="E179" s="31" t="s">
        <v>327</v>
      </c>
      <c r="F179" s="33" t="s">
        <v>367</v>
      </c>
      <c r="G179" s="19">
        <v>296.61373600000002</v>
      </c>
      <c r="H179" s="19">
        <v>0.152702</v>
      </c>
      <c r="I179" s="28"/>
    </row>
    <row r="180" spans="1:9">
      <c r="A180" s="25"/>
      <c r="B180" s="23" t="s">
        <v>110</v>
      </c>
      <c r="C180" s="31" t="s">
        <v>315</v>
      </c>
      <c r="D180" s="31" t="s">
        <v>324</v>
      </c>
      <c r="E180" s="31" t="s">
        <v>325</v>
      </c>
      <c r="F180" s="33" t="s">
        <v>366</v>
      </c>
      <c r="G180" s="19">
        <v>150.156744</v>
      </c>
      <c r="H180" s="19">
        <v>150.08095499999999</v>
      </c>
      <c r="I180" s="28"/>
    </row>
    <row r="181" spans="1:9">
      <c r="A181" s="25"/>
      <c r="B181" s="23" t="s">
        <v>111</v>
      </c>
      <c r="C181" s="31" t="s">
        <v>316</v>
      </c>
      <c r="D181" s="31" t="s">
        <v>337</v>
      </c>
      <c r="E181" s="31" t="s">
        <v>325</v>
      </c>
      <c r="F181" s="33" t="s">
        <v>366</v>
      </c>
      <c r="G181" s="19">
        <v>564.65664500000003</v>
      </c>
      <c r="H181" s="19">
        <v>367.75126299999999</v>
      </c>
      <c r="I181" s="28"/>
    </row>
    <row r="182" spans="1:9">
      <c r="A182" s="25"/>
      <c r="B182" s="23" t="s">
        <v>112</v>
      </c>
      <c r="C182" s="31" t="s">
        <v>317</v>
      </c>
      <c r="D182" s="31" t="s">
        <v>331</v>
      </c>
      <c r="E182" s="31" t="s">
        <v>365</v>
      </c>
      <c r="F182" s="33" t="s">
        <v>366</v>
      </c>
      <c r="G182" s="19">
        <v>107.637649</v>
      </c>
      <c r="H182" s="19">
        <v>13.529916</v>
      </c>
      <c r="I182" s="28"/>
    </row>
    <row r="183" spans="1:9">
      <c r="A183" s="25"/>
      <c r="B183" s="15"/>
      <c r="C183" s="16"/>
      <c r="D183" s="16"/>
      <c r="E183" s="16"/>
      <c r="F183" s="17"/>
      <c r="G183" s="18"/>
      <c r="H183" s="18"/>
      <c r="I183" s="28"/>
    </row>
    <row r="184" spans="1:9" ht="29.5" customHeight="1">
      <c r="B184" s="34" t="s">
        <v>10</v>
      </c>
      <c r="C184" s="34"/>
      <c r="D184" s="34"/>
      <c r="E184" s="34"/>
      <c r="F184" s="34"/>
      <c r="G184" s="34"/>
      <c r="H184" s="34"/>
      <c r="I184" s="5"/>
    </row>
    <row r="185" spans="1:9">
      <c r="B185" s="35" t="s">
        <v>3</v>
      </c>
      <c r="C185" s="35"/>
      <c r="D185" s="35"/>
      <c r="E185" s="35"/>
      <c r="F185" s="35"/>
      <c r="G185" s="36"/>
      <c r="H185" s="36"/>
      <c r="I185" s="5"/>
    </row>
    <row r="186" spans="1:9">
      <c r="B186" s="38" t="s">
        <v>4</v>
      </c>
      <c r="C186" s="38"/>
      <c r="D186" s="3"/>
      <c r="E186" s="3"/>
      <c r="F186" s="21"/>
      <c r="G186" s="7"/>
      <c r="H186" s="10"/>
      <c r="I186" s="5"/>
    </row>
    <row r="187" spans="1:9">
      <c r="B187" s="37" t="s">
        <v>7</v>
      </c>
      <c r="C187" s="38"/>
      <c r="D187" s="38"/>
      <c r="E187" s="38"/>
      <c r="F187" s="38"/>
      <c r="G187" s="7"/>
      <c r="H187" s="10"/>
    </row>
    <row r="188" spans="1:9">
      <c r="B188" s="37" t="s">
        <v>5</v>
      </c>
      <c r="C188" s="38"/>
      <c r="D188" s="38"/>
      <c r="E188" s="38"/>
      <c r="F188" s="38"/>
      <c r="G188" s="7"/>
      <c r="H188" s="10"/>
    </row>
    <row r="189" spans="1:9">
      <c r="B189" s="35" t="s">
        <v>6</v>
      </c>
      <c r="C189" s="35"/>
      <c r="D189" s="35"/>
      <c r="E189" s="35"/>
      <c r="F189" s="35"/>
      <c r="G189" s="36"/>
      <c r="H189" s="36"/>
    </row>
    <row r="190" spans="1:9">
      <c r="B190" s="35" t="s">
        <v>2</v>
      </c>
      <c r="C190" s="35"/>
      <c r="D190" s="35"/>
      <c r="E190" s="35"/>
      <c r="F190" s="35"/>
      <c r="G190" s="36"/>
      <c r="H190" s="36"/>
    </row>
    <row r="191" spans="1:9">
      <c r="B191" s="4"/>
      <c r="C191" s="4"/>
      <c r="D191" s="4"/>
      <c r="E191" s="4"/>
      <c r="F191" s="22"/>
      <c r="G191" s="8"/>
      <c r="H191" s="11"/>
    </row>
    <row r="192" spans="1:9">
      <c r="B192" s="4"/>
      <c r="C192" s="4"/>
      <c r="D192" s="4"/>
      <c r="E192" s="4"/>
      <c r="F192" s="22"/>
      <c r="G192" s="8"/>
      <c r="H192" s="11"/>
    </row>
  </sheetData>
  <sheetProtection algorithmName="SHA-512" hashValue="j7IbkOD5sSOsgC0A0PF04LZxjFkWMXs5Jpz5h5iJvandOgGkmweKxSqGizYamoDZco2JkNW6E49JS+YmENbSiA==" saltValue="50Ry3CUGpEmHRwWcWxyCyA==" spinCount="100000" sheet="1" formatCells="0" formatColumns="0" formatRows="0" insertColumns="0" insertRows="0" insertHyperlinks="0" deleteColumns="0" deleteRows="0" sort="0" autoFilter="0" pivotTables="0"/>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2-12-07T22:3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